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/>
  </sheetViews>
  <sheetFormatPr defaultRowHeight="11.25" x14ac:dyDescent="0.2"/>
  <cols>
    <col min="1" max="1" width="7.28515625" style="14" customWidth="1"/>
    <col min="2" max="4" width="17.5703125" style="14" customWidth="1"/>
    <col min="5" max="5" width="2.42578125" style="15" customWidth="1"/>
    <col min="6" max="6" width="8.7109375" style="14"/>
    <col min="7" max="7" width="15.42578125" style="14" customWidth="1"/>
    <col min="8" max="8" width="16.5703125" style="14" customWidth="1"/>
    <col min="9" max="9" width="15.42578125" style="14" customWidth="1"/>
    <col min="10" max="238" width="8.7109375" style="14"/>
    <col min="239" max="239" width="12.28515625" style="14" customWidth="1"/>
    <col min="240" max="240" width="15.42578125" style="14" customWidth="1"/>
    <col min="241" max="242" width="9.140625" style="14" customWidth="1"/>
    <col min="243" max="243" width="10.7109375" style="14" customWidth="1"/>
    <col min="244" max="244" width="9.140625" style="14" customWidth="1"/>
    <col min="245" max="245" width="10" style="14" customWidth="1"/>
    <col min="246" max="246" width="2" style="14" customWidth="1"/>
    <col min="247" max="494" width="8.7109375" style="14"/>
    <col min="495" max="495" width="12.28515625" style="14" customWidth="1"/>
    <col min="496" max="496" width="15.42578125" style="14" customWidth="1"/>
    <col min="497" max="498" width="9.140625" style="14" customWidth="1"/>
    <col min="499" max="499" width="10.7109375" style="14" customWidth="1"/>
    <col min="500" max="500" width="9.140625" style="14" customWidth="1"/>
    <col min="501" max="501" width="10" style="14" customWidth="1"/>
    <col min="502" max="502" width="2" style="14" customWidth="1"/>
    <col min="503" max="750" width="8.7109375" style="14"/>
    <col min="751" max="751" width="12.28515625" style="14" customWidth="1"/>
    <col min="752" max="752" width="15.42578125" style="14" customWidth="1"/>
    <col min="753" max="754" width="9.140625" style="14" customWidth="1"/>
    <col min="755" max="755" width="10.7109375" style="14" customWidth="1"/>
    <col min="756" max="756" width="9.140625" style="14" customWidth="1"/>
    <col min="757" max="757" width="10" style="14" customWidth="1"/>
    <col min="758" max="758" width="2" style="14" customWidth="1"/>
    <col min="759" max="1006" width="8.7109375" style="14"/>
    <col min="1007" max="1007" width="12.28515625" style="14" customWidth="1"/>
    <col min="1008" max="1008" width="15.42578125" style="14" customWidth="1"/>
    <col min="1009" max="1010" width="9.140625" style="14" customWidth="1"/>
    <col min="1011" max="1011" width="10.7109375" style="14" customWidth="1"/>
    <col min="1012" max="1012" width="9.140625" style="14" customWidth="1"/>
    <col min="1013" max="1013" width="10" style="14" customWidth="1"/>
    <col min="1014" max="1014" width="2" style="14" customWidth="1"/>
    <col min="1015" max="1262" width="8.7109375" style="14"/>
    <col min="1263" max="1263" width="12.28515625" style="14" customWidth="1"/>
    <col min="1264" max="1264" width="15.42578125" style="14" customWidth="1"/>
    <col min="1265" max="1266" width="9.140625" style="14" customWidth="1"/>
    <col min="1267" max="1267" width="10.7109375" style="14" customWidth="1"/>
    <col min="1268" max="1268" width="9.140625" style="14" customWidth="1"/>
    <col min="1269" max="1269" width="10" style="14" customWidth="1"/>
    <col min="1270" max="1270" width="2" style="14" customWidth="1"/>
    <col min="1271" max="1518" width="8.7109375" style="14"/>
    <col min="1519" max="1519" width="12.28515625" style="14" customWidth="1"/>
    <col min="1520" max="1520" width="15.42578125" style="14" customWidth="1"/>
    <col min="1521" max="1522" width="9.140625" style="14" customWidth="1"/>
    <col min="1523" max="1523" width="10.7109375" style="14" customWidth="1"/>
    <col min="1524" max="1524" width="9.140625" style="14" customWidth="1"/>
    <col min="1525" max="1525" width="10" style="14" customWidth="1"/>
    <col min="1526" max="1526" width="2" style="14" customWidth="1"/>
    <col min="1527" max="1774" width="8.7109375" style="14"/>
    <col min="1775" max="1775" width="12.28515625" style="14" customWidth="1"/>
    <col min="1776" max="1776" width="15.42578125" style="14" customWidth="1"/>
    <col min="1777" max="1778" width="9.140625" style="14" customWidth="1"/>
    <col min="1779" max="1779" width="10.7109375" style="14" customWidth="1"/>
    <col min="1780" max="1780" width="9.140625" style="14" customWidth="1"/>
    <col min="1781" max="1781" width="10" style="14" customWidth="1"/>
    <col min="1782" max="1782" width="2" style="14" customWidth="1"/>
    <col min="1783" max="2030" width="8.7109375" style="14"/>
    <col min="2031" max="2031" width="12.28515625" style="14" customWidth="1"/>
    <col min="2032" max="2032" width="15.42578125" style="14" customWidth="1"/>
    <col min="2033" max="2034" width="9.140625" style="14" customWidth="1"/>
    <col min="2035" max="2035" width="10.7109375" style="14" customWidth="1"/>
    <col min="2036" max="2036" width="9.140625" style="14" customWidth="1"/>
    <col min="2037" max="2037" width="10" style="14" customWidth="1"/>
    <col min="2038" max="2038" width="2" style="14" customWidth="1"/>
    <col min="2039" max="2286" width="8.7109375" style="14"/>
    <col min="2287" max="2287" width="12.28515625" style="14" customWidth="1"/>
    <col min="2288" max="2288" width="15.42578125" style="14" customWidth="1"/>
    <col min="2289" max="2290" width="9.140625" style="14" customWidth="1"/>
    <col min="2291" max="2291" width="10.7109375" style="14" customWidth="1"/>
    <col min="2292" max="2292" width="9.140625" style="14" customWidth="1"/>
    <col min="2293" max="2293" width="10" style="14" customWidth="1"/>
    <col min="2294" max="2294" width="2" style="14" customWidth="1"/>
    <col min="2295" max="2542" width="8.7109375" style="14"/>
    <col min="2543" max="2543" width="12.28515625" style="14" customWidth="1"/>
    <col min="2544" max="2544" width="15.42578125" style="14" customWidth="1"/>
    <col min="2545" max="2546" width="9.140625" style="14" customWidth="1"/>
    <col min="2547" max="2547" width="10.7109375" style="14" customWidth="1"/>
    <col min="2548" max="2548" width="9.140625" style="14" customWidth="1"/>
    <col min="2549" max="2549" width="10" style="14" customWidth="1"/>
    <col min="2550" max="2550" width="2" style="14" customWidth="1"/>
    <col min="2551" max="2798" width="8.7109375" style="14"/>
    <col min="2799" max="2799" width="12.28515625" style="14" customWidth="1"/>
    <col min="2800" max="2800" width="15.42578125" style="14" customWidth="1"/>
    <col min="2801" max="2802" width="9.140625" style="14" customWidth="1"/>
    <col min="2803" max="2803" width="10.7109375" style="14" customWidth="1"/>
    <col min="2804" max="2804" width="9.140625" style="14" customWidth="1"/>
    <col min="2805" max="2805" width="10" style="14" customWidth="1"/>
    <col min="2806" max="2806" width="2" style="14" customWidth="1"/>
    <col min="2807" max="3054" width="8.7109375" style="14"/>
    <col min="3055" max="3055" width="12.28515625" style="14" customWidth="1"/>
    <col min="3056" max="3056" width="15.42578125" style="14" customWidth="1"/>
    <col min="3057" max="3058" width="9.140625" style="14" customWidth="1"/>
    <col min="3059" max="3059" width="10.7109375" style="14" customWidth="1"/>
    <col min="3060" max="3060" width="9.140625" style="14" customWidth="1"/>
    <col min="3061" max="3061" width="10" style="14" customWidth="1"/>
    <col min="3062" max="3062" width="2" style="14" customWidth="1"/>
    <col min="3063" max="3310" width="8.7109375" style="14"/>
    <col min="3311" max="3311" width="12.28515625" style="14" customWidth="1"/>
    <col min="3312" max="3312" width="15.42578125" style="14" customWidth="1"/>
    <col min="3313" max="3314" width="9.140625" style="14" customWidth="1"/>
    <col min="3315" max="3315" width="10.7109375" style="14" customWidth="1"/>
    <col min="3316" max="3316" width="9.140625" style="14" customWidth="1"/>
    <col min="3317" max="3317" width="10" style="14" customWidth="1"/>
    <col min="3318" max="3318" width="2" style="14" customWidth="1"/>
    <col min="3319" max="3566" width="8.7109375" style="14"/>
    <col min="3567" max="3567" width="12.28515625" style="14" customWidth="1"/>
    <col min="3568" max="3568" width="15.42578125" style="14" customWidth="1"/>
    <col min="3569" max="3570" width="9.140625" style="14" customWidth="1"/>
    <col min="3571" max="3571" width="10.7109375" style="14" customWidth="1"/>
    <col min="3572" max="3572" width="9.140625" style="14" customWidth="1"/>
    <col min="3573" max="3573" width="10" style="14" customWidth="1"/>
    <col min="3574" max="3574" width="2" style="14" customWidth="1"/>
    <col min="3575" max="3822" width="8.7109375" style="14"/>
    <col min="3823" max="3823" width="12.28515625" style="14" customWidth="1"/>
    <col min="3824" max="3824" width="15.42578125" style="14" customWidth="1"/>
    <col min="3825" max="3826" width="9.140625" style="14" customWidth="1"/>
    <col min="3827" max="3827" width="10.7109375" style="14" customWidth="1"/>
    <col min="3828" max="3828" width="9.140625" style="14" customWidth="1"/>
    <col min="3829" max="3829" width="10" style="14" customWidth="1"/>
    <col min="3830" max="3830" width="2" style="14" customWidth="1"/>
    <col min="3831" max="4078" width="8.7109375" style="14"/>
    <col min="4079" max="4079" width="12.28515625" style="14" customWidth="1"/>
    <col min="4080" max="4080" width="15.42578125" style="14" customWidth="1"/>
    <col min="4081" max="4082" width="9.140625" style="14" customWidth="1"/>
    <col min="4083" max="4083" width="10.7109375" style="14" customWidth="1"/>
    <col min="4084" max="4084" width="9.140625" style="14" customWidth="1"/>
    <col min="4085" max="4085" width="10" style="14" customWidth="1"/>
    <col min="4086" max="4086" width="2" style="14" customWidth="1"/>
    <col min="4087" max="4334" width="8.7109375" style="14"/>
    <col min="4335" max="4335" width="12.28515625" style="14" customWidth="1"/>
    <col min="4336" max="4336" width="15.42578125" style="14" customWidth="1"/>
    <col min="4337" max="4338" width="9.140625" style="14" customWidth="1"/>
    <col min="4339" max="4339" width="10.7109375" style="14" customWidth="1"/>
    <col min="4340" max="4340" width="9.140625" style="14" customWidth="1"/>
    <col min="4341" max="4341" width="10" style="14" customWidth="1"/>
    <col min="4342" max="4342" width="2" style="14" customWidth="1"/>
    <col min="4343" max="4590" width="8.7109375" style="14"/>
    <col min="4591" max="4591" width="12.28515625" style="14" customWidth="1"/>
    <col min="4592" max="4592" width="15.42578125" style="14" customWidth="1"/>
    <col min="4593" max="4594" width="9.140625" style="14" customWidth="1"/>
    <col min="4595" max="4595" width="10.7109375" style="14" customWidth="1"/>
    <col min="4596" max="4596" width="9.140625" style="14" customWidth="1"/>
    <col min="4597" max="4597" width="10" style="14" customWidth="1"/>
    <col min="4598" max="4598" width="2" style="14" customWidth="1"/>
    <col min="4599" max="4846" width="8.7109375" style="14"/>
    <col min="4847" max="4847" width="12.28515625" style="14" customWidth="1"/>
    <col min="4848" max="4848" width="15.42578125" style="14" customWidth="1"/>
    <col min="4849" max="4850" width="9.140625" style="14" customWidth="1"/>
    <col min="4851" max="4851" width="10.7109375" style="14" customWidth="1"/>
    <col min="4852" max="4852" width="9.140625" style="14" customWidth="1"/>
    <col min="4853" max="4853" width="10" style="14" customWidth="1"/>
    <col min="4854" max="4854" width="2" style="14" customWidth="1"/>
    <col min="4855" max="5102" width="8.7109375" style="14"/>
    <col min="5103" max="5103" width="12.28515625" style="14" customWidth="1"/>
    <col min="5104" max="5104" width="15.42578125" style="14" customWidth="1"/>
    <col min="5105" max="5106" width="9.140625" style="14" customWidth="1"/>
    <col min="5107" max="5107" width="10.7109375" style="14" customWidth="1"/>
    <col min="5108" max="5108" width="9.140625" style="14" customWidth="1"/>
    <col min="5109" max="5109" width="10" style="14" customWidth="1"/>
    <col min="5110" max="5110" width="2" style="14" customWidth="1"/>
    <col min="5111" max="5358" width="8.7109375" style="14"/>
    <col min="5359" max="5359" width="12.28515625" style="14" customWidth="1"/>
    <col min="5360" max="5360" width="15.42578125" style="14" customWidth="1"/>
    <col min="5361" max="5362" width="9.140625" style="14" customWidth="1"/>
    <col min="5363" max="5363" width="10.7109375" style="14" customWidth="1"/>
    <col min="5364" max="5364" width="9.140625" style="14" customWidth="1"/>
    <col min="5365" max="5365" width="10" style="14" customWidth="1"/>
    <col min="5366" max="5366" width="2" style="14" customWidth="1"/>
    <col min="5367" max="5614" width="8.7109375" style="14"/>
    <col min="5615" max="5615" width="12.28515625" style="14" customWidth="1"/>
    <col min="5616" max="5616" width="15.42578125" style="14" customWidth="1"/>
    <col min="5617" max="5618" width="9.140625" style="14" customWidth="1"/>
    <col min="5619" max="5619" width="10.7109375" style="14" customWidth="1"/>
    <col min="5620" max="5620" width="9.140625" style="14" customWidth="1"/>
    <col min="5621" max="5621" width="10" style="14" customWidth="1"/>
    <col min="5622" max="5622" width="2" style="14" customWidth="1"/>
    <col min="5623" max="5870" width="8.7109375" style="14"/>
    <col min="5871" max="5871" width="12.28515625" style="14" customWidth="1"/>
    <col min="5872" max="5872" width="15.42578125" style="14" customWidth="1"/>
    <col min="5873" max="5874" width="9.140625" style="14" customWidth="1"/>
    <col min="5875" max="5875" width="10.7109375" style="14" customWidth="1"/>
    <col min="5876" max="5876" width="9.140625" style="14" customWidth="1"/>
    <col min="5877" max="5877" width="10" style="14" customWidth="1"/>
    <col min="5878" max="5878" width="2" style="14" customWidth="1"/>
    <col min="5879" max="6126" width="8.7109375" style="14"/>
    <col min="6127" max="6127" width="12.28515625" style="14" customWidth="1"/>
    <col min="6128" max="6128" width="15.42578125" style="14" customWidth="1"/>
    <col min="6129" max="6130" width="9.140625" style="14" customWidth="1"/>
    <col min="6131" max="6131" width="10.7109375" style="14" customWidth="1"/>
    <col min="6132" max="6132" width="9.140625" style="14" customWidth="1"/>
    <col min="6133" max="6133" width="10" style="14" customWidth="1"/>
    <col min="6134" max="6134" width="2" style="14" customWidth="1"/>
    <col min="6135" max="6382" width="8.7109375" style="14"/>
    <col min="6383" max="6383" width="12.28515625" style="14" customWidth="1"/>
    <col min="6384" max="6384" width="15.42578125" style="14" customWidth="1"/>
    <col min="6385" max="6386" width="9.140625" style="14" customWidth="1"/>
    <col min="6387" max="6387" width="10.7109375" style="14" customWidth="1"/>
    <col min="6388" max="6388" width="9.140625" style="14" customWidth="1"/>
    <col min="6389" max="6389" width="10" style="14" customWidth="1"/>
    <col min="6390" max="6390" width="2" style="14" customWidth="1"/>
    <col min="6391" max="6638" width="8.7109375" style="14"/>
    <col min="6639" max="6639" width="12.28515625" style="14" customWidth="1"/>
    <col min="6640" max="6640" width="15.42578125" style="14" customWidth="1"/>
    <col min="6641" max="6642" width="9.140625" style="14" customWidth="1"/>
    <col min="6643" max="6643" width="10.7109375" style="14" customWidth="1"/>
    <col min="6644" max="6644" width="9.140625" style="14" customWidth="1"/>
    <col min="6645" max="6645" width="10" style="14" customWidth="1"/>
    <col min="6646" max="6646" width="2" style="14" customWidth="1"/>
    <col min="6647" max="6894" width="8.7109375" style="14"/>
    <col min="6895" max="6895" width="12.28515625" style="14" customWidth="1"/>
    <col min="6896" max="6896" width="15.42578125" style="14" customWidth="1"/>
    <col min="6897" max="6898" width="9.140625" style="14" customWidth="1"/>
    <col min="6899" max="6899" width="10.7109375" style="14" customWidth="1"/>
    <col min="6900" max="6900" width="9.140625" style="14" customWidth="1"/>
    <col min="6901" max="6901" width="10" style="14" customWidth="1"/>
    <col min="6902" max="6902" width="2" style="14" customWidth="1"/>
    <col min="6903" max="7150" width="8.7109375" style="14"/>
    <col min="7151" max="7151" width="12.28515625" style="14" customWidth="1"/>
    <col min="7152" max="7152" width="15.42578125" style="14" customWidth="1"/>
    <col min="7153" max="7154" width="9.140625" style="14" customWidth="1"/>
    <col min="7155" max="7155" width="10.7109375" style="14" customWidth="1"/>
    <col min="7156" max="7156" width="9.140625" style="14" customWidth="1"/>
    <col min="7157" max="7157" width="10" style="14" customWidth="1"/>
    <col min="7158" max="7158" width="2" style="14" customWidth="1"/>
    <col min="7159" max="7406" width="8.7109375" style="14"/>
    <col min="7407" max="7407" width="12.28515625" style="14" customWidth="1"/>
    <col min="7408" max="7408" width="15.42578125" style="14" customWidth="1"/>
    <col min="7409" max="7410" width="9.140625" style="14" customWidth="1"/>
    <col min="7411" max="7411" width="10.7109375" style="14" customWidth="1"/>
    <col min="7412" max="7412" width="9.140625" style="14" customWidth="1"/>
    <col min="7413" max="7413" width="10" style="14" customWidth="1"/>
    <col min="7414" max="7414" width="2" style="14" customWidth="1"/>
    <col min="7415" max="7662" width="8.7109375" style="14"/>
    <col min="7663" max="7663" width="12.28515625" style="14" customWidth="1"/>
    <col min="7664" max="7664" width="15.42578125" style="14" customWidth="1"/>
    <col min="7665" max="7666" width="9.140625" style="14" customWidth="1"/>
    <col min="7667" max="7667" width="10.7109375" style="14" customWidth="1"/>
    <col min="7668" max="7668" width="9.140625" style="14" customWidth="1"/>
    <col min="7669" max="7669" width="10" style="14" customWidth="1"/>
    <col min="7670" max="7670" width="2" style="14" customWidth="1"/>
    <col min="7671" max="7918" width="8.7109375" style="14"/>
    <col min="7919" max="7919" width="12.28515625" style="14" customWidth="1"/>
    <col min="7920" max="7920" width="15.42578125" style="14" customWidth="1"/>
    <col min="7921" max="7922" width="9.140625" style="14" customWidth="1"/>
    <col min="7923" max="7923" width="10.7109375" style="14" customWidth="1"/>
    <col min="7924" max="7924" width="9.140625" style="14" customWidth="1"/>
    <col min="7925" max="7925" width="10" style="14" customWidth="1"/>
    <col min="7926" max="7926" width="2" style="14" customWidth="1"/>
    <col min="7927" max="8174" width="8.7109375" style="14"/>
    <col min="8175" max="8175" width="12.28515625" style="14" customWidth="1"/>
    <col min="8176" max="8176" width="15.42578125" style="14" customWidth="1"/>
    <col min="8177" max="8178" width="9.140625" style="14" customWidth="1"/>
    <col min="8179" max="8179" width="10.7109375" style="14" customWidth="1"/>
    <col min="8180" max="8180" width="9.140625" style="14" customWidth="1"/>
    <col min="8181" max="8181" width="10" style="14" customWidth="1"/>
    <col min="8182" max="8182" width="2" style="14" customWidth="1"/>
    <col min="8183" max="8430" width="8.7109375" style="14"/>
    <col min="8431" max="8431" width="12.28515625" style="14" customWidth="1"/>
    <col min="8432" max="8432" width="15.42578125" style="14" customWidth="1"/>
    <col min="8433" max="8434" width="9.140625" style="14" customWidth="1"/>
    <col min="8435" max="8435" width="10.7109375" style="14" customWidth="1"/>
    <col min="8436" max="8436" width="9.140625" style="14" customWidth="1"/>
    <col min="8437" max="8437" width="10" style="14" customWidth="1"/>
    <col min="8438" max="8438" width="2" style="14" customWidth="1"/>
    <col min="8439" max="8686" width="8.7109375" style="14"/>
    <col min="8687" max="8687" width="12.28515625" style="14" customWidth="1"/>
    <col min="8688" max="8688" width="15.42578125" style="14" customWidth="1"/>
    <col min="8689" max="8690" width="9.140625" style="14" customWidth="1"/>
    <col min="8691" max="8691" width="10.7109375" style="14" customWidth="1"/>
    <col min="8692" max="8692" width="9.140625" style="14" customWidth="1"/>
    <col min="8693" max="8693" width="10" style="14" customWidth="1"/>
    <col min="8694" max="8694" width="2" style="14" customWidth="1"/>
    <col min="8695" max="8942" width="8.7109375" style="14"/>
    <col min="8943" max="8943" width="12.28515625" style="14" customWidth="1"/>
    <col min="8944" max="8944" width="15.42578125" style="14" customWidth="1"/>
    <col min="8945" max="8946" width="9.140625" style="14" customWidth="1"/>
    <col min="8947" max="8947" width="10.7109375" style="14" customWidth="1"/>
    <col min="8948" max="8948" width="9.140625" style="14" customWidth="1"/>
    <col min="8949" max="8949" width="10" style="14" customWidth="1"/>
    <col min="8950" max="8950" width="2" style="14" customWidth="1"/>
    <col min="8951" max="9198" width="8.7109375" style="14"/>
    <col min="9199" max="9199" width="12.28515625" style="14" customWidth="1"/>
    <col min="9200" max="9200" width="15.42578125" style="14" customWidth="1"/>
    <col min="9201" max="9202" width="9.140625" style="14" customWidth="1"/>
    <col min="9203" max="9203" width="10.7109375" style="14" customWidth="1"/>
    <col min="9204" max="9204" width="9.140625" style="14" customWidth="1"/>
    <col min="9205" max="9205" width="10" style="14" customWidth="1"/>
    <col min="9206" max="9206" width="2" style="14" customWidth="1"/>
    <col min="9207" max="9454" width="8.7109375" style="14"/>
    <col min="9455" max="9455" width="12.28515625" style="14" customWidth="1"/>
    <col min="9456" max="9456" width="15.42578125" style="14" customWidth="1"/>
    <col min="9457" max="9458" width="9.140625" style="14" customWidth="1"/>
    <col min="9459" max="9459" width="10.7109375" style="14" customWidth="1"/>
    <col min="9460" max="9460" width="9.140625" style="14" customWidth="1"/>
    <col min="9461" max="9461" width="10" style="14" customWidth="1"/>
    <col min="9462" max="9462" width="2" style="14" customWidth="1"/>
    <col min="9463" max="9710" width="8.7109375" style="14"/>
    <col min="9711" max="9711" width="12.28515625" style="14" customWidth="1"/>
    <col min="9712" max="9712" width="15.42578125" style="14" customWidth="1"/>
    <col min="9713" max="9714" width="9.140625" style="14" customWidth="1"/>
    <col min="9715" max="9715" width="10.7109375" style="14" customWidth="1"/>
    <col min="9716" max="9716" width="9.140625" style="14" customWidth="1"/>
    <col min="9717" max="9717" width="10" style="14" customWidth="1"/>
    <col min="9718" max="9718" width="2" style="14" customWidth="1"/>
    <col min="9719" max="9966" width="8.7109375" style="14"/>
    <col min="9967" max="9967" width="12.28515625" style="14" customWidth="1"/>
    <col min="9968" max="9968" width="15.42578125" style="14" customWidth="1"/>
    <col min="9969" max="9970" width="9.140625" style="14" customWidth="1"/>
    <col min="9971" max="9971" width="10.7109375" style="14" customWidth="1"/>
    <col min="9972" max="9972" width="9.140625" style="14" customWidth="1"/>
    <col min="9973" max="9973" width="10" style="14" customWidth="1"/>
    <col min="9974" max="9974" width="2" style="14" customWidth="1"/>
    <col min="9975" max="10222" width="8.7109375" style="14"/>
    <col min="10223" max="10223" width="12.28515625" style="14" customWidth="1"/>
    <col min="10224" max="10224" width="15.42578125" style="14" customWidth="1"/>
    <col min="10225" max="10226" width="9.140625" style="14" customWidth="1"/>
    <col min="10227" max="10227" width="10.7109375" style="14" customWidth="1"/>
    <col min="10228" max="10228" width="9.140625" style="14" customWidth="1"/>
    <col min="10229" max="10229" width="10" style="14" customWidth="1"/>
    <col min="10230" max="10230" width="2" style="14" customWidth="1"/>
    <col min="10231" max="10478" width="8.7109375" style="14"/>
    <col min="10479" max="10479" width="12.28515625" style="14" customWidth="1"/>
    <col min="10480" max="10480" width="15.42578125" style="14" customWidth="1"/>
    <col min="10481" max="10482" width="9.140625" style="14" customWidth="1"/>
    <col min="10483" max="10483" width="10.7109375" style="14" customWidth="1"/>
    <col min="10484" max="10484" width="9.140625" style="14" customWidth="1"/>
    <col min="10485" max="10485" width="10" style="14" customWidth="1"/>
    <col min="10486" max="10486" width="2" style="14" customWidth="1"/>
    <col min="10487" max="10734" width="8.7109375" style="14"/>
    <col min="10735" max="10735" width="12.28515625" style="14" customWidth="1"/>
    <col min="10736" max="10736" width="15.42578125" style="14" customWidth="1"/>
    <col min="10737" max="10738" width="9.140625" style="14" customWidth="1"/>
    <col min="10739" max="10739" width="10.7109375" style="14" customWidth="1"/>
    <col min="10740" max="10740" width="9.140625" style="14" customWidth="1"/>
    <col min="10741" max="10741" width="10" style="14" customWidth="1"/>
    <col min="10742" max="10742" width="2" style="14" customWidth="1"/>
    <col min="10743" max="10990" width="8.7109375" style="14"/>
    <col min="10991" max="10991" width="12.28515625" style="14" customWidth="1"/>
    <col min="10992" max="10992" width="15.42578125" style="14" customWidth="1"/>
    <col min="10993" max="10994" width="9.140625" style="14" customWidth="1"/>
    <col min="10995" max="10995" width="10.7109375" style="14" customWidth="1"/>
    <col min="10996" max="10996" width="9.140625" style="14" customWidth="1"/>
    <col min="10997" max="10997" width="10" style="14" customWidth="1"/>
    <col min="10998" max="10998" width="2" style="14" customWidth="1"/>
    <col min="10999" max="11246" width="8.7109375" style="14"/>
    <col min="11247" max="11247" width="12.28515625" style="14" customWidth="1"/>
    <col min="11248" max="11248" width="15.42578125" style="14" customWidth="1"/>
    <col min="11249" max="11250" width="9.140625" style="14" customWidth="1"/>
    <col min="11251" max="11251" width="10.7109375" style="14" customWidth="1"/>
    <col min="11252" max="11252" width="9.140625" style="14" customWidth="1"/>
    <col min="11253" max="11253" width="10" style="14" customWidth="1"/>
    <col min="11254" max="11254" width="2" style="14" customWidth="1"/>
    <col min="11255" max="11502" width="8.7109375" style="14"/>
    <col min="11503" max="11503" width="12.28515625" style="14" customWidth="1"/>
    <col min="11504" max="11504" width="15.42578125" style="14" customWidth="1"/>
    <col min="11505" max="11506" width="9.140625" style="14" customWidth="1"/>
    <col min="11507" max="11507" width="10.7109375" style="14" customWidth="1"/>
    <col min="11508" max="11508" width="9.140625" style="14" customWidth="1"/>
    <col min="11509" max="11509" width="10" style="14" customWidth="1"/>
    <col min="11510" max="11510" width="2" style="14" customWidth="1"/>
    <col min="11511" max="11758" width="8.7109375" style="14"/>
    <col min="11759" max="11759" width="12.28515625" style="14" customWidth="1"/>
    <col min="11760" max="11760" width="15.42578125" style="14" customWidth="1"/>
    <col min="11761" max="11762" width="9.140625" style="14" customWidth="1"/>
    <col min="11763" max="11763" width="10.7109375" style="14" customWidth="1"/>
    <col min="11764" max="11764" width="9.140625" style="14" customWidth="1"/>
    <col min="11765" max="11765" width="10" style="14" customWidth="1"/>
    <col min="11766" max="11766" width="2" style="14" customWidth="1"/>
    <col min="11767" max="12014" width="8.7109375" style="14"/>
    <col min="12015" max="12015" width="12.28515625" style="14" customWidth="1"/>
    <col min="12016" max="12016" width="15.42578125" style="14" customWidth="1"/>
    <col min="12017" max="12018" width="9.140625" style="14" customWidth="1"/>
    <col min="12019" max="12019" width="10.7109375" style="14" customWidth="1"/>
    <col min="12020" max="12020" width="9.140625" style="14" customWidth="1"/>
    <col min="12021" max="12021" width="10" style="14" customWidth="1"/>
    <col min="12022" max="12022" width="2" style="14" customWidth="1"/>
    <col min="12023" max="12270" width="8.7109375" style="14"/>
    <col min="12271" max="12271" width="12.28515625" style="14" customWidth="1"/>
    <col min="12272" max="12272" width="15.42578125" style="14" customWidth="1"/>
    <col min="12273" max="12274" width="9.140625" style="14" customWidth="1"/>
    <col min="12275" max="12275" width="10.7109375" style="14" customWidth="1"/>
    <col min="12276" max="12276" width="9.140625" style="14" customWidth="1"/>
    <col min="12277" max="12277" width="10" style="14" customWidth="1"/>
    <col min="12278" max="12278" width="2" style="14" customWidth="1"/>
    <col min="12279" max="12526" width="8.7109375" style="14"/>
    <col min="12527" max="12527" width="12.28515625" style="14" customWidth="1"/>
    <col min="12528" max="12528" width="15.42578125" style="14" customWidth="1"/>
    <col min="12529" max="12530" width="9.140625" style="14" customWidth="1"/>
    <col min="12531" max="12531" width="10.7109375" style="14" customWidth="1"/>
    <col min="12532" max="12532" width="9.140625" style="14" customWidth="1"/>
    <col min="12533" max="12533" width="10" style="14" customWidth="1"/>
    <col min="12534" max="12534" width="2" style="14" customWidth="1"/>
    <col min="12535" max="12782" width="8.7109375" style="14"/>
    <col min="12783" max="12783" width="12.28515625" style="14" customWidth="1"/>
    <col min="12784" max="12784" width="15.42578125" style="14" customWidth="1"/>
    <col min="12785" max="12786" width="9.140625" style="14" customWidth="1"/>
    <col min="12787" max="12787" width="10.7109375" style="14" customWidth="1"/>
    <col min="12788" max="12788" width="9.140625" style="14" customWidth="1"/>
    <col min="12789" max="12789" width="10" style="14" customWidth="1"/>
    <col min="12790" max="12790" width="2" style="14" customWidth="1"/>
    <col min="12791" max="13038" width="8.7109375" style="14"/>
    <col min="13039" max="13039" width="12.28515625" style="14" customWidth="1"/>
    <col min="13040" max="13040" width="15.42578125" style="14" customWidth="1"/>
    <col min="13041" max="13042" width="9.140625" style="14" customWidth="1"/>
    <col min="13043" max="13043" width="10.7109375" style="14" customWidth="1"/>
    <col min="13044" max="13044" width="9.140625" style="14" customWidth="1"/>
    <col min="13045" max="13045" width="10" style="14" customWidth="1"/>
    <col min="13046" max="13046" width="2" style="14" customWidth="1"/>
    <col min="13047" max="13294" width="8.7109375" style="14"/>
    <col min="13295" max="13295" width="12.28515625" style="14" customWidth="1"/>
    <col min="13296" max="13296" width="15.42578125" style="14" customWidth="1"/>
    <col min="13297" max="13298" width="9.140625" style="14" customWidth="1"/>
    <col min="13299" max="13299" width="10.7109375" style="14" customWidth="1"/>
    <col min="13300" max="13300" width="9.140625" style="14" customWidth="1"/>
    <col min="13301" max="13301" width="10" style="14" customWidth="1"/>
    <col min="13302" max="13302" width="2" style="14" customWidth="1"/>
    <col min="13303" max="13550" width="8.7109375" style="14"/>
    <col min="13551" max="13551" width="12.28515625" style="14" customWidth="1"/>
    <col min="13552" max="13552" width="15.42578125" style="14" customWidth="1"/>
    <col min="13553" max="13554" width="9.140625" style="14" customWidth="1"/>
    <col min="13555" max="13555" width="10.7109375" style="14" customWidth="1"/>
    <col min="13556" max="13556" width="9.140625" style="14" customWidth="1"/>
    <col min="13557" max="13557" width="10" style="14" customWidth="1"/>
    <col min="13558" max="13558" width="2" style="14" customWidth="1"/>
    <col min="13559" max="13806" width="8.7109375" style="14"/>
    <col min="13807" max="13807" width="12.28515625" style="14" customWidth="1"/>
    <col min="13808" max="13808" width="15.42578125" style="14" customWidth="1"/>
    <col min="13809" max="13810" width="9.140625" style="14" customWidth="1"/>
    <col min="13811" max="13811" width="10.7109375" style="14" customWidth="1"/>
    <col min="13812" max="13812" width="9.140625" style="14" customWidth="1"/>
    <col min="13813" max="13813" width="10" style="14" customWidth="1"/>
    <col min="13814" max="13814" width="2" style="14" customWidth="1"/>
    <col min="13815" max="14062" width="8.7109375" style="14"/>
    <col min="14063" max="14063" width="12.28515625" style="14" customWidth="1"/>
    <col min="14064" max="14064" width="15.42578125" style="14" customWidth="1"/>
    <col min="14065" max="14066" width="9.140625" style="14" customWidth="1"/>
    <col min="14067" max="14067" width="10.7109375" style="14" customWidth="1"/>
    <col min="14068" max="14068" width="9.140625" style="14" customWidth="1"/>
    <col min="14069" max="14069" width="10" style="14" customWidth="1"/>
    <col min="14070" max="14070" width="2" style="14" customWidth="1"/>
    <col min="14071" max="14318" width="8.7109375" style="14"/>
    <col min="14319" max="14319" width="12.28515625" style="14" customWidth="1"/>
    <col min="14320" max="14320" width="15.42578125" style="14" customWidth="1"/>
    <col min="14321" max="14322" width="9.140625" style="14" customWidth="1"/>
    <col min="14323" max="14323" width="10.7109375" style="14" customWidth="1"/>
    <col min="14324" max="14324" width="9.140625" style="14" customWidth="1"/>
    <col min="14325" max="14325" width="10" style="14" customWidth="1"/>
    <col min="14326" max="14326" width="2" style="14" customWidth="1"/>
    <col min="14327" max="14574" width="8.7109375" style="14"/>
    <col min="14575" max="14575" width="12.28515625" style="14" customWidth="1"/>
    <col min="14576" max="14576" width="15.42578125" style="14" customWidth="1"/>
    <col min="14577" max="14578" width="9.140625" style="14" customWidth="1"/>
    <col min="14579" max="14579" width="10.7109375" style="14" customWidth="1"/>
    <col min="14580" max="14580" width="9.140625" style="14" customWidth="1"/>
    <col min="14581" max="14581" width="10" style="14" customWidth="1"/>
    <col min="14582" max="14582" width="2" style="14" customWidth="1"/>
    <col min="14583" max="14830" width="8.7109375" style="14"/>
    <col min="14831" max="14831" width="12.28515625" style="14" customWidth="1"/>
    <col min="14832" max="14832" width="15.42578125" style="14" customWidth="1"/>
    <col min="14833" max="14834" width="9.140625" style="14" customWidth="1"/>
    <col min="14835" max="14835" width="10.7109375" style="14" customWidth="1"/>
    <col min="14836" max="14836" width="9.140625" style="14" customWidth="1"/>
    <col min="14837" max="14837" width="10" style="14" customWidth="1"/>
    <col min="14838" max="14838" width="2" style="14" customWidth="1"/>
    <col min="14839" max="15086" width="8.7109375" style="14"/>
    <col min="15087" max="15087" width="12.28515625" style="14" customWidth="1"/>
    <col min="15088" max="15088" width="15.42578125" style="14" customWidth="1"/>
    <col min="15089" max="15090" width="9.140625" style="14" customWidth="1"/>
    <col min="15091" max="15091" width="10.7109375" style="14" customWidth="1"/>
    <col min="15092" max="15092" width="9.140625" style="14" customWidth="1"/>
    <col min="15093" max="15093" width="10" style="14" customWidth="1"/>
    <col min="15094" max="15094" width="2" style="14" customWidth="1"/>
    <col min="15095" max="15342" width="8.7109375" style="14"/>
    <col min="15343" max="15343" width="12.28515625" style="14" customWidth="1"/>
    <col min="15344" max="15344" width="15.42578125" style="14" customWidth="1"/>
    <col min="15345" max="15346" width="9.140625" style="14" customWidth="1"/>
    <col min="15347" max="15347" width="10.7109375" style="14" customWidth="1"/>
    <col min="15348" max="15348" width="9.140625" style="14" customWidth="1"/>
    <col min="15349" max="15349" width="10" style="14" customWidth="1"/>
    <col min="15350" max="15350" width="2" style="14" customWidth="1"/>
    <col min="15351" max="15598" width="8.7109375" style="14"/>
    <col min="15599" max="15599" width="12.28515625" style="14" customWidth="1"/>
    <col min="15600" max="15600" width="15.42578125" style="14" customWidth="1"/>
    <col min="15601" max="15602" width="9.140625" style="14" customWidth="1"/>
    <col min="15603" max="15603" width="10.7109375" style="14" customWidth="1"/>
    <col min="15604" max="15604" width="9.140625" style="14" customWidth="1"/>
    <col min="15605" max="15605" width="10" style="14" customWidth="1"/>
    <col min="15606" max="15606" width="2" style="14" customWidth="1"/>
    <col min="15607" max="15854" width="8.7109375" style="14"/>
    <col min="15855" max="15855" width="12.28515625" style="14" customWidth="1"/>
    <col min="15856" max="15856" width="15.42578125" style="14" customWidth="1"/>
    <col min="15857" max="15858" width="9.140625" style="14" customWidth="1"/>
    <col min="15859" max="15859" width="10.7109375" style="14" customWidth="1"/>
    <col min="15860" max="15860" width="9.140625" style="14" customWidth="1"/>
    <col min="15861" max="15861" width="10" style="14" customWidth="1"/>
    <col min="15862" max="15862" width="2" style="14" customWidth="1"/>
    <col min="15863" max="16110" width="8.7109375" style="14"/>
    <col min="16111" max="16111" width="12.28515625" style="14" customWidth="1"/>
    <col min="16112" max="16112" width="15.42578125" style="14" customWidth="1"/>
    <col min="16113" max="16114" width="9.140625" style="14" customWidth="1"/>
    <col min="16115" max="16115" width="10.7109375" style="14" customWidth="1"/>
    <col min="16116" max="16116" width="9.140625" style="14" customWidth="1"/>
    <col min="16117" max="16117" width="10" style="14" customWidth="1"/>
    <col min="16118" max="16118" width="2" style="14" customWidth="1"/>
    <col min="16119" max="16367" width="8.7109375" style="14"/>
    <col min="16368" max="16368" width="9.140625" style="14" customWidth="1"/>
    <col min="16369" max="16384" width="8.7109375" style="14"/>
  </cols>
  <sheetData>
    <row r="1" spans="1:52" ht="15" x14ac:dyDescent="0.25">
      <c r="A1" s="34"/>
      <c r="B1" s="36" t="s">
        <v>0</v>
      </c>
      <c r="C1" s="36"/>
      <c r="D1" s="36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04</v>
      </c>
      <c r="C2" s="36"/>
      <c r="D2" s="36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8</v>
      </c>
      <c r="C3" s="37"/>
      <c r="D3" s="3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4" t="s">
        <v>111</v>
      </c>
      <c r="C4" s="34"/>
      <c r="D4" s="3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57"/>
      <c r="C5" s="57"/>
      <c r="D5" s="57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57"/>
      <c r="C6" s="57"/>
      <c r="D6" s="57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40" t="s">
        <v>192</v>
      </c>
      <c r="C7" s="40"/>
      <c r="D7" s="40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5</v>
      </c>
      <c r="C8" s="33"/>
      <c r="D8" s="3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 t="s">
        <v>112</v>
      </c>
      <c r="C9" s="33"/>
      <c r="D9" s="3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8" customFormat="1" ht="15" x14ac:dyDescent="0.25">
      <c r="A10" s="34"/>
      <c r="B10" s="36"/>
      <c r="C10" s="36"/>
      <c r="D10" s="36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9" customFormat="1" ht="15" x14ac:dyDescent="0.25">
      <c r="A11" s="34"/>
      <c r="B11" s="36"/>
      <c r="C11" s="36"/>
      <c r="D11" s="36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2" customFormat="1" ht="15" x14ac:dyDescent="0.25">
      <c r="A12" s="58"/>
      <c r="B12" s="59" t="s">
        <v>113</v>
      </c>
      <c r="C12" s="60" t="s">
        <v>114</v>
      </c>
      <c r="D12" s="60" t="s">
        <v>11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1">
        <v>2000</v>
      </c>
      <c r="B13" s="47">
        <v>38.4</v>
      </c>
      <c r="C13" s="47">
        <v>54.14</v>
      </c>
      <c r="D13" s="47">
        <v>32.6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1">
        <v>2001</v>
      </c>
      <c r="B14" s="47">
        <v>38.1</v>
      </c>
      <c r="C14" s="47">
        <v>56.32</v>
      </c>
      <c r="D14" s="47">
        <v>32.3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1">
        <v>2002</v>
      </c>
      <c r="B15" s="47">
        <v>38.9</v>
      </c>
      <c r="C15" s="47">
        <v>56.47</v>
      </c>
      <c r="D15" s="47">
        <v>32.840000000000003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1">
        <v>2003</v>
      </c>
      <c r="B16" s="47">
        <v>38.5</v>
      </c>
      <c r="C16" s="47">
        <v>58.1</v>
      </c>
      <c r="D16" s="47">
        <v>30.2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1">
        <v>2004</v>
      </c>
      <c r="B17" s="47">
        <v>37.299999999999997</v>
      </c>
      <c r="C17" s="47">
        <v>59.51</v>
      </c>
      <c r="D17" s="47">
        <v>30.9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1">
        <v>2005</v>
      </c>
      <c r="B18" s="47">
        <v>32.9</v>
      </c>
      <c r="C18" s="47">
        <v>69.2</v>
      </c>
      <c r="D18" s="47">
        <v>32.7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1">
        <v>2006</v>
      </c>
      <c r="B19" s="47">
        <v>34.5</v>
      </c>
      <c r="C19" s="47">
        <v>72.09</v>
      </c>
      <c r="D19" s="47">
        <v>37.4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1">
        <v>2007</v>
      </c>
      <c r="B20" s="47">
        <v>35.4</v>
      </c>
      <c r="C20" s="47">
        <v>74.819999999999993</v>
      </c>
      <c r="D20" s="47">
        <v>37.47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1">
        <v>2008</v>
      </c>
      <c r="B21" s="47">
        <v>43.4</v>
      </c>
      <c r="C21" s="47">
        <v>72.489999999999995</v>
      </c>
      <c r="D21" s="47">
        <v>46.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1">
        <v>2009</v>
      </c>
      <c r="B22" s="47">
        <v>46.4</v>
      </c>
      <c r="C22" s="47">
        <v>77.87</v>
      </c>
      <c r="D22" s="47">
        <v>43.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1">
        <v>2010</v>
      </c>
      <c r="B23" s="47">
        <v>51.6</v>
      </c>
      <c r="C23" s="47">
        <v>82.1</v>
      </c>
      <c r="D23" s="47">
        <v>35.67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1">
        <v>2011</v>
      </c>
      <c r="B24" s="47">
        <v>46</v>
      </c>
      <c r="C24" s="47">
        <v>75.7</v>
      </c>
      <c r="D24" s="47">
        <v>31.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1">
        <v>2012</v>
      </c>
      <c r="B25" s="47">
        <v>43.4</v>
      </c>
      <c r="C25" s="47">
        <v>74.599999999999994</v>
      </c>
      <c r="D25" s="47">
        <v>28.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1">
        <v>2013</v>
      </c>
      <c r="B26" s="47">
        <v>41.9</v>
      </c>
      <c r="C26" s="47">
        <v>72.2</v>
      </c>
      <c r="D26" s="47">
        <v>25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1">
        <v>2014</v>
      </c>
      <c r="B27" s="47">
        <v>39</v>
      </c>
      <c r="C27" s="47">
        <v>68.2</v>
      </c>
      <c r="D27" s="47">
        <v>23.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1">
        <v>2015</v>
      </c>
      <c r="B28" s="47">
        <v>34.799999999999997</v>
      </c>
      <c r="C28" s="47">
        <v>59.7</v>
      </c>
      <c r="D28" s="47">
        <v>20.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1">
        <v>2016</v>
      </c>
      <c r="B29" s="47">
        <v>33</v>
      </c>
      <c r="C29" s="47">
        <v>56.7</v>
      </c>
      <c r="D29" s="47">
        <v>18.60000000000000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1">
        <v>2017</v>
      </c>
      <c r="B30" s="47">
        <v>29.7</v>
      </c>
      <c r="C30" s="47">
        <v>57.4</v>
      </c>
      <c r="D30" s="47">
        <v>17.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1">
        <v>2018</v>
      </c>
      <c r="B31" s="47">
        <v>30.1</v>
      </c>
      <c r="C31" s="47">
        <v>58.7</v>
      </c>
      <c r="D31" s="47">
        <v>16.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15" customFormat="1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/>
  </sheetViews>
  <sheetFormatPr defaultRowHeight="11.25" x14ac:dyDescent="0.2"/>
  <cols>
    <col min="1" max="1" width="8.7109375" style="17" bestFit="1" customWidth="1"/>
    <col min="2" max="2" width="22.85546875" style="17" customWidth="1"/>
    <col min="3" max="4" width="14.85546875" style="17" customWidth="1"/>
    <col min="5" max="5" width="2.42578125" style="20" customWidth="1"/>
    <col min="6" max="6" width="8.85546875" style="17" customWidth="1"/>
    <col min="7" max="8" width="17.140625" style="17" customWidth="1"/>
    <col min="9" max="9" width="12.42578125" style="17" bestFit="1" customWidth="1"/>
    <col min="10" max="223" width="8.7109375" style="17"/>
    <col min="224" max="224" width="12.28515625" style="17" customWidth="1"/>
    <col min="225" max="225" width="15.42578125" style="17" customWidth="1"/>
    <col min="226" max="227" width="9.140625" style="17" customWidth="1"/>
    <col min="228" max="228" width="10.7109375" style="17" customWidth="1"/>
    <col min="229" max="229" width="9.140625" style="17" customWidth="1"/>
    <col min="230" max="230" width="10" style="17" customWidth="1"/>
    <col min="231" max="231" width="2" style="17" customWidth="1"/>
    <col min="232" max="479" width="8.7109375" style="17"/>
    <col min="480" max="480" width="12.28515625" style="17" customWidth="1"/>
    <col min="481" max="481" width="15.42578125" style="17" customWidth="1"/>
    <col min="482" max="483" width="9.140625" style="17" customWidth="1"/>
    <col min="484" max="484" width="10.7109375" style="17" customWidth="1"/>
    <col min="485" max="485" width="9.140625" style="17" customWidth="1"/>
    <col min="486" max="486" width="10" style="17" customWidth="1"/>
    <col min="487" max="487" width="2" style="17" customWidth="1"/>
    <col min="488" max="735" width="8.7109375" style="17"/>
    <col min="736" max="736" width="12.28515625" style="17" customWidth="1"/>
    <col min="737" max="737" width="15.42578125" style="17" customWidth="1"/>
    <col min="738" max="739" width="9.140625" style="17" customWidth="1"/>
    <col min="740" max="740" width="10.7109375" style="17" customWidth="1"/>
    <col min="741" max="741" width="9.140625" style="17" customWidth="1"/>
    <col min="742" max="742" width="10" style="17" customWidth="1"/>
    <col min="743" max="743" width="2" style="17" customWidth="1"/>
    <col min="744" max="991" width="8.7109375" style="17"/>
    <col min="992" max="992" width="12.28515625" style="17" customWidth="1"/>
    <col min="993" max="993" width="15.42578125" style="17" customWidth="1"/>
    <col min="994" max="995" width="9.140625" style="17" customWidth="1"/>
    <col min="996" max="996" width="10.7109375" style="17" customWidth="1"/>
    <col min="997" max="997" width="9.140625" style="17" customWidth="1"/>
    <col min="998" max="998" width="10" style="17" customWidth="1"/>
    <col min="999" max="999" width="2" style="17" customWidth="1"/>
    <col min="1000" max="1247" width="8.7109375" style="17"/>
    <col min="1248" max="1248" width="12.28515625" style="17" customWidth="1"/>
    <col min="1249" max="1249" width="15.42578125" style="17" customWidth="1"/>
    <col min="1250" max="1251" width="9.140625" style="17" customWidth="1"/>
    <col min="1252" max="1252" width="10.7109375" style="17" customWidth="1"/>
    <col min="1253" max="1253" width="9.140625" style="17" customWidth="1"/>
    <col min="1254" max="1254" width="10" style="17" customWidth="1"/>
    <col min="1255" max="1255" width="2" style="17" customWidth="1"/>
    <col min="1256" max="1503" width="8.7109375" style="17"/>
    <col min="1504" max="1504" width="12.28515625" style="17" customWidth="1"/>
    <col min="1505" max="1505" width="15.42578125" style="17" customWidth="1"/>
    <col min="1506" max="1507" width="9.140625" style="17" customWidth="1"/>
    <col min="1508" max="1508" width="10.7109375" style="17" customWidth="1"/>
    <col min="1509" max="1509" width="9.140625" style="17" customWidth="1"/>
    <col min="1510" max="1510" width="10" style="17" customWidth="1"/>
    <col min="1511" max="1511" width="2" style="17" customWidth="1"/>
    <col min="1512" max="1759" width="8.7109375" style="17"/>
    <col min="1760" max="1760" width="12.28515625" style="17" customWidth="1"/>
    <col min="1761" max="1761" width="15.42578125" style="17" customWidth="1"/>
    <col min="1762" max="1763" width="9.140625" style="17" customWidth="1"/>
    <col min="1764" max="1764" width="10.7109375" style="17" customWidth="1"/>
    <col min="1765" max="1765" width="9.140625" style="17" customWidth="1"/>
    <col min="1766" max="1766" width="10" style="17" customWidth="1"/>
    <col min="1767" max="1767" width="2" style="17" customWidth="1"/>
    <col min="1768" max="2015" width="8.7109375" style="17"/>
    <col min="2016" max="2016" width="12.28515625" style="17" customWidth="1"/>
    <col min="2017" max="2017" width="15.42578125" style="17" customWidth="1"/>
    <col min="2018" max="2019" width="9.140625" style="17" customWidth="1"/>
    <col min="2020" max="2020" width="10.7109375" style="17" customWidth="1"/>
    <col min="2021" max="2021" width="9.140625" style="17" customWidth="1"/>
    <col min="2022" max="2022" width="10" style="17" customWidth="1"/>
    <col min="2023" max="2023" width="2" style="17" customWidth="1"/>
    <col min="2024" max="2271" width="8.7109375" style="17"/>
    <col min="2272" max="2272" width="12.28515625" style="17" customWidth="1"/>
    <col min="2273" max="2273" width="15.42578125" style="17" customWidth="1"/>
    <col min="2274" max="2275" width="9.140625" style="17" customWidth="1"/>
    <col min="2276" max="2276" width="10.7109375" style="17" customWidth="1"/>
    <col min="2277" max="2277" width="9.140625" style="17" customWidth="1"/>
    <col min="2278" max="2278" width="10" style="17" customWidth="1"/>
    <col min="2279" max="2279" width="2" style="17" customWidth="1"/>
    <col min="2280" max="2527" width="8.7109375" style="17"/>
    <col min="2528" max="2528" width="12.28515625" style="17" customWidth="1"/>
    <col min="2529" max="2529" width="15.42578125" style="17" customWidth="1"/>
    <col min="2530" max="2531" width="9.140625" style="17" customWidth="1"/>
    <col min="2532" max="2532" width="10.7109375" style="17" customWidth="1"/>
    <col min="2533" max="2533" width="9.140625" style="17" customWidth="1"/>
    <col min="2534" max="2534" width="10" style="17" customWidth="1"/>
    <col min="2535" max="2535" width="2" style="17" customWidth="1"/>
    <col min="2536" max="2783" width="8.7109375" style="17"/>
    <col min="2784" max="2784" width="12.28515625" style="17" customWidth="1"/>
    <col min="2785" max="2785" width="15.42578125" style="17" customWidth="1"/>
    <col min="2786" max="2787" width="9.140625" style="17" customWidth="1"/>
    <col min="2788" max="2788" width="10.7109375" style="17" customWidth="1"/>
    <col min="2789" max="2789" width="9.140625" style="17" customWidth="1"/>
    <col min="2790" max="2790" width="10" style="17" customWidth="1"/>
    <col min="2791" max="2791" width="2" style="17" customWidth="1"/>
    <col min="2792" max="3039" width="8.7109375" style="17"/>
    <col min="3040" max="3040" width="12.28515625" style="17" customWidth="1"/>
    <col min="3041" max="3041" width="15.42578125" style="17" customWidth="1"/>
    <col min="3042" max="3043" width="9.140625" style="17" customWidth="1"/>
    <col min="3044" max="3044" width="10.7109375" style="17" customWidth="1"/>
    <col min="3045" max="3045" width="9.140625" style="17" customWidth="1"/>
    <col min="3046" max="3046" width="10" style="17" customWidth="1"/>
    <col min="3047" max="3047" width="2" style="17" customWidth="1"/>
    <col min="3048" max="3295" width="8.7109375" style="17"/>
    <col min="3296" max="3296" width="12.28515625" style="17" customWidth="1"/>
    <col min="3297" max="3297" width="15.42578125" style="17" customWidth="1"/>
    <col min="3298" max="3299" width="9.140625" style="17" customWidth="1"/>
    <col min="3300" max="3300" width="10.7109375" style="17" customWidth="1"/>
    <col min="3301" max="3301" width="9.140625" style="17" customWidth="1"/>
    <col min="3302" max="3302" width="10" style="17" customWidth="1"/>
    <col min="3303" max="3303" width="2" style="17" customWidth="1"/>
    <col min="3304" max="3551" width="8.7109375" style="17"/>
    <col min="3552" max="3552" width="12.28515625" style="17" customWidth="1"/>
    <col min="3553" max="3553" width="15.42578125" style="17" customWidth="1"/>
    <col min="3554" max="3555" width="9.140625" style="17" customWidth="1"/>
    <col min="3556" max="3556" width="10.7109375" style="17" customWidth="1"/>
    <col min="3557" max="3557" width="9.140625" style="17" customWidth="1"/>
    <col min="3558" max="3558" width="10" style="17" customWidth="1"/>
    <col min="3559" max="3559" width="2" style="17" customWidth="1"/>
    <col min="3560" max="3807" width="8.7109375" style="17"/>
    <col min="3808" max="3808" width="12.28515625" style="17" customWidth="1"/>
    <col min="3809" max="3809" width="15.42578125" style="17" customWidth="1"/>
    <col min="3810" max="3811" width="9.140625" style="17" customWidth="1"/>
    <col min="3812" max="3812" width="10.7109375" style="17" customWidth="1"/>
    <col min="3813" max="3813" width="9.140625" style="17" customWidth="1"/>
    <col min="3814" max="3814" width="10" style="17" customWidth="1"/>
    <col min="3815" max="3815" width="2" style="17" customWidth="1"/>
    <col min="3816" max="4063" width="8.7109375" style="17"/>
    <col min="4064" max="4064" width="12.28515625" style="17" customWidth="1"/>
    <col min="4065" max="4065" width="15.42578125" style="17" customWidth="1"/>
    <col min="4066" max="4067" width="9.140625" style="17" customWidth="1"/>
    <col min="4068" max="4068" width="10.7109375" style="17" customWidth="1"/>
    <col min="4069" max="4069" width="9.140625" style="17" customWidth="1"/>
    <col min="4070" max="4070" width="10" style="17" customWidth="1"/>
    <col min="4071" max="4071" width="2" style="17" customWidth="1"/>
    <col min="4072" max="4319" width="8.7109375" style="17"/>
    <col min="4320" max="4320" width="12.28515625" style="17" customWidth="1"/>
    <col min="4321" max="4321" width="15.42578125" style="17" customWidth="1"/>
    <col min="4322" max="4323" width="9.140625" style="17" customWidth="1"/>
    <col min="4324" max="4324" width="10.7109375" style="17" customWidth="1"/>
    <col min="4325" max="4325" width="9.140625" style="17" customWidth="1"/>
    <col min="4326" max="4326" width="10" style="17" customWidth="1"/>
    <col min="4327" max="4327" width="2" style="17" customWidth="1"/>
    <col min="4328" max="4575" width="8.7109375" style="17"/>
    <col min="4576" max="4576" width="12.28515625" style="17" customWidth="1"/>
    <col min="4577" max="4577" width="15.42578125" style="17" customWidth="1"/>
    <col min="4578" max="4579" width="9.140625" style="17" customWidth="1"/>
    <col min="4580" max="4580" width="10.7109375" style="17" customWidth="1"/>
    <col min="4581" max="4581" width="9.140625" style="17" customWidth="1"/>
    <col min="4582" max="4582" width="10" style="17" customWidth="1"/>
    <col min="4583" max="4583" width="2" style="17" customWidth="1"/>
    <col min="4584" max="4831" width="8.7109375" style="17"/>
    <col min="4832" max="4832" width="12.28515625" style="17" customWidth="1"/>
    <col min="4833" max="4833" width="15.42578125" style="17" customWidth="1"/>
    <col min="4834" max="4835" width="9.140625" style="17" customWidth="1"/>
    <col min="4836" max="4836" width="10.7109375" style="17" customWidth="1"/>
    <col min="4837" max="4837" width="9.140625" style="17" customWidth="1"/>
    <col min="4838" max="4838" width="10" style="17" customWidth="1"/>
    <col min="4839" max="4839" width="2" style="17" customWidth="1"/>
    <col min="4840" max="5087" width="8.7109375" style="17"/>
    <col min="5088" max="5088" width="12.28515625" style="17" customWidth="1"/>
    <col min="5089" max="5089" width="15.42578125" style="17" customWidth="1"/>
    <col min="5090" max="5091" width="9.140625" style="17" customWidth="1"/>
    <col min="5092" max="5092" width="10.7109375" style="17" customWidth="1"/>
    <col min="5093" max="5093" width="9.140625" style="17" customWidth="1"/>
    <col min="5094" max="5094" width="10" style="17" customWidth="1"/>
    <col min="5095" max="5095" width="2" style="17" customWidth="1"/>
    <col min="5096" max="5343" width="8.7109375" style="17"/>
    <col min="5344" max="5344" width="12.28515625" style="17" customWidth="1"/>
    <col min="5345" max="5345" width="15.42578125" style="17" customWidth="1"/>
    <col min="5346" max="5347" width="9.140625" style="17" customWidth="1"/>
    <col min="5348" max="5348" width="10.7109375" style="17" customWidth="1"/>
    <col min="5349" max="5349" width="9.140625" style="17" customWidth="1"/>
    <col min="5350" max="5350" width="10" style="17" customWidth="1"/>
    <col min="5351" max="5351" width="2" style="17" customWidth="1"/>
    <col min="5352" max="5599" width="8.7109375" style="17"/>
    <col min="5600" max="5600" width="12.28515625" style="17" customWidth="1"/>
    <col min="5601" max="5601" width="15.42578125" style="17" customWidth="1"/>
    <col min="5602" max="5603" width="9.140625" style="17" customWidth="1"/>
    <col min="5604" max="5604" width="10.7109375" style="17" customWidth="1"/>
    <col min="5605" max="5605" width="9.140625" style="17" customWidth="1"/>
    <col min="5606" max="5606" width="10" style="17" customWidth="1"/>
    <col min="5607" max="5607" width="2" style="17" customWidth="1"/>
    <col min="5608" max="5855" width="8.7109375" style="17"/>
    <col min="5856" max="5856" width="12.28515625" style="17" customWidth="1"/>
    <col min="5857" max="5857" width="15.42578125" style="17" customWidth="1"/>
    <col min="5858" max="5859" width="9.140625" style="17" customWidth="1"/>
    <col min="5860" max="5860" width="10.7109375" style="17" customWidth="1"/>
    <col min="5861" max="5861" width="9.140625" style="17" customWidth="1"/>
    <col min="5862" max="5862" width="10" style="17" customWidth="1"/>
    <col min="5863" max="5863" width="2" style="17" customWidth="1"/>
    <col min="5864" max="6111" width="8.7109375" style="17"/>
    <col min="6112" max="6112" width="12.28515625" style="17" customWidth="1"/>
    <col min="6113" max="6113" width="15.42578125" style="17" customWidth="1"/>
    <col min="6114" max="6115" width="9.140625" style="17" customWidth="1"/>
    <col min="6116" max="6116" width="10.7109375" style="17" customWidth="1"/>
    <col min="6117" max="6117" width="9.140625" style="17" customWidth="1"/>
    <col min="6118" max="6118" width="10" style="17" customWidth="1"/>
    <col min="6119" max="6119" width="2" style="17" customWidth="1"/>
    <col min="6120" max="6367" width="8.7109375" style="17"/>
    <col min="6368" max="6368" width="12.28515625" style="17" customWidth="1"/>
    <col min="6369" max="6369" width="15.42578125" style="17" customWidth="1"/>
    <col min="6370" max="6371" width="9.140625" style="17" customWidth="1"/>
    <col min="6372" max="6372" width="10.7109375" style="17" customWidth="1"/>
    <col min="6373" max="6373" width="9.140625" style="17" customWidth="1"/>
    <col min="6374" max="6374" width="10" style="17" customWidth="1"/>
    <col min="6375" max="6375" width="2" style="17" customWidth="1"/>
    <col min="6376" max="6623" width="8.7109375" style="17"/>
    <col min="6624" max="6624" width="12.28515625" style="17" customWidth="1"/>
    <col min="6625" max="6625" width="15.42578125" style="17" customWidth="1"/>
    <col min="6626" max="6627" width="9.140625" style="17" customWidth="1"/>
    <col min="6628" max="6628" width="10.7109375" style="17" customWidth="1"/>
    <col min="6629" max="6629" width="9.140625" style="17" customWidth="1"/>
    <col min="6630" max="6630" width="10" style="17" customWidth="1"/>
    <col min="6631" max="6631" width="2" style="17" customWidth="1"/>
    <col min="6632" max="6879" width="8.7109375" style="17"/>
    <col min="6880" max="6880" width="12.28515625" style="17" customWidth="1"/>
    <col min="6881" max="6881" width="15.42578125" style="17" customWidth="1"/>
    <col min="6882" max="6883" width="9.140625" style="17" customWidth="1"/>
    <col min="6884" max="6884" width="10.7109375" style="17" customWidth="1"/>
    <col min="6885" max="6885" width="9.140625" style="17" customWidth="1"/>
    <col min="6886" max="6886" width="10" style="17" customWidth="1"/>
    <col min="6887" max="6887" width="2" style="17" customWidth="1"/>
    <col min="6888" max="7135" width="8.7109375" style="17"/>
    <col min="7136" max="7136" width="12.28515625" style="17" customWidth="1"/>
    <col min="7137" max="7137" width="15.42578125" style="17" customWidth="1"/>
    <col min="7138" max="7139" width="9.140625" style="17" customWidth="1"/>
    <col min="7140" max="7140" width="10.7109375" style="17" customWidth="1"/>
    <col min="7141" max="7141" width="9.140625" style="17" customWidth="1"/>
    <col min="7142" max="7142" width="10" style="17" customWidth="1"/>
    <col min="7143" max="7143" width="2" style="17" customWidth="1"/>
    <col min="7144" max="7391" width="8.7109375" style="17"/>
    <col min="7392" max="7392" width="12.28515625" style="17" customWidth="1"/>
    <col min="7393" max="7393" width="15.42578125" style="17" customWidth="1"/>
    <col min="7394" max="7395" width="9.140625" style="17" customWidth="1"/>
    <col min="7396" max="7396" width="10.7109375" style="17" customWidth="1"/>
    <col min="7397" max="7397" width="9.140625" style="17" customWidth="1"/>
    <col min="7398" max="7398" width="10" style="17" customWidth="1"/>
    <col min="7399" max="7399" width="2" style="17" customWidth="1"/>
    <col min="7400" max="7647" width="8.7109375" style="17"/>
    <col min="7648" max="7648" width="12.28515625" style="17" customWidth="1"/>
    <col min="7649" max="7649" width="15.42578125" style="17" customWidth="1"/>
    <col min="7650" max="7651" width="9.140625" style="17" customWidth="1"/>
    <col min="7652" max="7652" width="10.7109375" style="17" customWidth="1"/>
    <col min="7653" max="7653" width="9.140625" style="17" customWidth="1"/>
    <col min="7654" max="7654" width="10" style="17" customWidth="1"/>
    <col min="7655" max="7655" width="2" style="17" customWidth="1"/>
    <col min="7656" max="7903" width="8.7109375" style="17"/>
    <col min="7904" max="7904" width="12.28515625" style="17" customWidth="1"/>
    <col min="7905" max="7905" width="15.42578125" style="17" customWidth="1"/>
    <col min="7906" max="7907" width="9.140625" style="17" customWidth="1"/>
    <col min="7908" max="7908" width="10.7109375" style="17" customWidth="1"/>
    <col min="7909" max="7909" width="9.140625" style="17" customWidth="1"/>
    <col min="7910" max="7910" width="10" style="17" customWidth="1"/>
    <col min="7911" max="7911" width="2" style="17" customWidth="1"/>
    <col min="7912" max="8159" width="8.7109375" style="17"/>
    <col min="8160" max="8160" width="12.28515625" style="17" customWidth="1"/>
    <col min="8161" max="8161" width="15.42578125" style="17" customWidth="1"/>
    <col min="8162" max="8163" width="9.140625" style="17" customWidth="1"/>
    <col min="8164" max="8164" width="10.7109375" style="17" customWidth="1"/>
    <col min="8165" max="8165" width="9.140625" style="17" customWidth="1"/>
    <col min="8166" max="8166" width="10" style="17" customWidth="1"/>
    <col min="8167" max="8167" width="2" style="17" customWidth="1"/>
    <col min="8168" max="8415" width="8.7109375" style="17"/>
    <col min="8416" max="8416" width="12.28515625" style="17" customWidth="1"/>
    <col min="8417" max="8417" width="15.42578125" style="17" customWidth="1"/>
    <col min="8418" max="8419" width="9.140625" style="17" customWidth="1"/>
    <col min="8420" max="8420" width="10.7109375" style="17" customWidth="1"/>
    <col min="8421" max="8421" width="9.140625" style="17" customWidth="1"/>
    <col min="8422" max="8422" width="10" style="17" customWidth="1"/>
    <col min="8423" max="8423" width="2" style="17" customWidth="1"/>
    <col min="8424" max="8671" width="8.7109375" style="17"/>
    <col min="8672" max="8672" width="12.28515625" style="17" customWidth="1"/>
    <col min="8673" max="8673" width="15.42578125" style="17" customWidth="1"/>
    <col min="8674" max="8675" width="9.140625" style="17" customWidth="1"/>
    <col min="8676" max="8676" width="10.7109375" style="17" customWidth="1"/>
    <col min="8677" max="8677" width="9.140625" style="17" customWidth="1"/>
    <col min="8678" max="8678" width="10" style="17" customWidth="1"/>
    <col min="8679" max="8679" width="2" style="17" customWidth="1"/>
    <col min="8680" max="8927" width="8.7109375" style="17"/>
    <col min="8928" max="8928" width="12.28515625" style="17" customWidth="1"/>
    <col min="8929" max="8929" width="15.42578125" style="17" customWidth="1"/>
    <col min="8930" max="8931" width="9.140625" style="17" customWidth="1"/>
    <col min="8932" max="8932" width="10.7109375" style="17" customWidth="1"/>
    <col min="8933" max="8933" width="9.140625" style="17" customWidth="1"/>
    <col min="8934" max="8934" width="10" style="17" customWidth="1"/>
    <col min="8935" max="8935" width="2" style="17" customWidth="1"/>
    <col min="8936" max="9183" width="8.7109375" style="17"/>
    <col min="9184" max="9184" width="12.28515625" style="17" customWidth="1"/>
    <col min="9185" max="9185" width="15.42578125" style="17" customWidth="1"/>
    <col min="9186" max="9187" width="9.140625" style="17" customWidth="1"/>
    <col min="9188" max="9188" width="10.7109375" style="17" customWidth="1"/>
    <col min="9189" max="9189" width="9.140625" style="17" customWidth="1"/>
    <col min="9190" max="9190" width="10" style="17" customWidth="1"/>
    <col min="9191" max="9191" width="2" style="17" customWidth="1"/>
    <col min="9192" max="9439" width="8.7109375" style="17"/>
    <col min="9440" max="9440" width="12.28515625" style="17" customWidth="1"/>
    <col min="9441" max="9441" width="15.42578125" style="17" customWidth="1"/>
    <col min="9442" max="9443" width="9.140625" style="17" customWidth="1"/>
    <col min="9444" max="9444" width="10.7109375" style="17" customWidth="1"/>
    <col min="9445" max="9445" width="9.140625" style="17" customWidth="1"/>
    <col min="9446" max="9446" width="10" style="17" customWidth="1"/>
    <col min="9447" max="9447" width="2" style="17" customWidth="1"/>
    <col min="9448" max="9695" width="8.7109375" style="17"/>
    <col min="9696" max="9696" width="12.28515625" style="17" customWidth="1"/>
    <col min="9697" max="9697" width="15.42578125" style="17" customWidth="1"/>
    <col min="9698" max="9699" width="9.140625" style="17" customWidth="1"/>
    <col min="9700" max="9700" width="10.7109375" style="17" customWidth="1"/>
    <col min="9701" max="9701" width="9.140625" style="17" customWidth="1"/>
    <col min="9702" max="9702" width="10" style="17" customWidth="1"/>
    <col min="9703" max="9703" width="2" style="17" customWidth="1"/>
    <col min="9704" max="9951" width="8.7109375" style="17"/>
    <col min="9952" max="9952" width="12.28515625" style="17" customWidth="1"/>
    <col min="9953" max="9953" width="15.42578125" style="17" customWidth="1"/>
    <col min="9954" max="9955" width="9.140625" style="17" customWidth="1"/>
    <col min="9956" max="9956" width="10.7109375" style="17" customWidth="1"/>
    <col min="9957" max="9957" width="9.140625" style="17" customWidth="1"/>
    <col min="9958" max="9958" width="10" style="17" customWidth="1"/>
    <col min="9959" max="9959" width="2" style="17" customWidth="1"/>
    <col min="9960" max="10207" width="8.7109375" style="17"/>
    <col min="10208" max="10208" width="12.28515625" style="17" customWidth="1"/>
    <col min="10209" max="10209" width="15.42578125" style="17" customWidth="1"/>
    <col min="10210" max="10211" width="9.140625" style="17" customWidth="1"/>
    <col min="10212" max="10212" width="10.7109375" style="17" customWidth="1"/>
    <col min="10213" max="10213" width="9.140625" style="17" customWidth="1"/>
    <col min="10214" max="10214" width="10" style="17" customWidth="1"/>
    <col min="10215" max="10215" width="2" style="17" customWidth="1"/>
    <col min="10216" max="10463" width="8.7109375" style="17"/>
    <col min="10464" max="10464" width="12.28515625" style="17" customWidth="1"/>
    <col min="10465" max="10465" width="15.42578125" style="17" customWidth="1"/>
    <col min="10466" max="10467" width="9.140625" style="17" customWidth="1"/>
    <col min="10468" max="10468" width="10.7109375" style="17" customWidth="1"/>
    <col min="10469" max="10469" width="9.140625" style="17" customWidth="1"/>
    <col min="10470" max="10470" width="10" style="17" customWidth="1"/>
    <col min="10471" max="10471" width="2" style="17" customWidth="1"/>
    <col min="10472" max="10719" width="8.7109375" style="17"/>
    <col min="10720" max="10720" width="12.28515625" style="17" customWidth="1"/>
    <col min="10721" max="10721" width="15.42578125" style="17" customWidth="1"/>
    <col min="10722" max="10723" width="9.140625" style="17" customWidth="1"/>
    <col min="10724" max="10724" width="10.7109375" style="17" customWidth="1"/>
    <col min="10725" max="10725" width="9.140625" style="17" customWidth="1"/>
    <col min="10726" max="10726" width="10" style="17" customWidth="1"/>
    <col min="10727" max="10727" width="2" style="17" customWidth="1"/>
    <col min="10728" max="10975" width="8.7109375" style="17"/>
    <col min="10976" max="10976" width="12.28515625" style="17" customWidth="1"/>
    <col min="10977" max="10977" width="15.42578125" style="17" customWidth="1"/>
    <col min="10978" max="10979" width="9.140625" style="17" customWidth="1"/>
    <col min="10980" max="10980" width="10.7109375" style="17" customWidth="1"/>
    <col min="10981" max="10981" width="9.140625" style="17" customWidth="1"/>
    <col min="10982" max="10982" width="10" style="17" customWidth="1"/>
    <col min="10983" max="10983" width="2" style="17" customWidth="1"/>
    <col min="10984" max="11231" width="8.7109375" style="17"/>
    <col min="11232" max="11232" width="12.28515625" style="17" customWidth="1"/>
    <col min="11233" max="11233" width="15.42578125" style="17" customWidth="1"/>
    <col min="11234" max="11235" width="9.140625" style="17" customWidth="1"/>
    <col min="11236" max="11236" width="10.7109375" style="17" customWidth="1"/>
    <col min="11237" max="11237" width="9.140625" style="17" customWidth="1"/>
    <col min="11238" max="11238" width="10" style="17" customWidth="1"/>
    <col min="11239" max="11239" width="2" style="17" customWidth="1"/>
    <col min="11240" max="11487" width="8.7109375" style="17"/>
    <col min="11488" max="11488" width="12.28515625" style="17" customWidth="1"/>
    <col min="11489" max="11489" width="15.42578125" style="17" customWidth="1"/>
    <col min="11490" max="11491" width="9.140625" style="17" customWidth="1"/>
    <col min="11492" max="11492" width="10.7109375" style="17" customWidth="1"/>
    <col min="11493" max="11493" width="9.140625" style="17" customWidth="1"/>
    <col min="11494" max="11494" width="10" style="17" customWidth="1"/>
    <col min="11495" max="11495" width="2" style="17" customWidth="1"/>
    <col min="11496" max="11743" width="8.7109375" style="17"/>
    <col min="11744" max="11744" width="12.28515625" style="17" customWidth="1"/>
    <col min="11745" max="11745" width="15.42578125" style="17" customWidth="1"/>
    <col min="11746" max="11747" width="9.140625" style="17" customWidth="1"/>
    <col min="11748" max="11748" width="10.7109375" style="17" customWidth="1"/>
    <col min="11749" max="11749" width="9.140625" style="17" customWidth="1"/>
    <col min="11750" max="11750" width="10" style="17" customWidth="1"/>
    <col min="11751" max="11751" width="2" style="17" customWidth="1"/>
    <col min="11752" max="11999" width="8.7109375" style="17"/>
    <col min="12000" max="12000" width="12.28515625" style="17" customWidth="1"/>
    <col min="12001" max="12001" width="15.42578125" style="17" customWidth="1"/>
    <col min="12002" max="12003" width="9.140625" style="17" customWidth="1"/>
    <col min="12004" max="12004" width="10.7109375" style="17" customWidth="1"/>
    <col min="12005" max="12005" width="9.140625" style="17" customWidth="1"/>
    <col min="12006" max="12006" width="10" style="17" customWidth="1"/>
    <col min="12007" max="12007" width="2" style="17" customWidth="1"/>
    <col min="12008" max="12255" width="8.7109375" style="17"/>
    <col min="12256" max="12256" width="12.28515625" style="17" customWidth="1"/>
    <col min="12257" max="12257" width="15.42578125" style="17" customWidth="1"/>
    <col min="12258" max="12259" width="9.140625" style="17" customWidth="1"/>
    <col min="12260" max="12260" width="10.7109375" style="17" customWidth="1"/>
    <col min="12261" max="12261" width="9.140625" style="17" customWidth="1"/>
    <col min="12262" max="12262" width="10" style="17" customWidth="1"/>
    <col min="12263" max="12263" width="2" style="17" customWidth="1"/>
    <col min="12264" max="12511" width="8.7109375" style="17"/>
    <col min="12512" max="12512" width="12.28515625" style="17" customWidth="1"/>
    <col min="12513" max="12513" width="15.42578125" style="17" customWidth="1"/>
    <col min="12514" max="12515" width="9.140625" style="17" customWidth="1"/>
    <col min="12516" max="12516" width="10.7109375" style="17" customWidth="1"/>
    <col min="12517" max="12517" width="9.140625" style="17" customWidth="1"/>
    <col min="12518" max="12518" width="10" style="17" customWidth="1"/>
    <col min="12519" max="12519" width="2" style="17" customWidth="1"/>
    <col min="12520" max="12767" width="8.7109375" style="17"/>
    <col min="12768" max="12768" width="12.28515625" style="17" customWidth="1"/>
    <col min="12769" max="12769" width="15.42578125" style="17" customWidth="1"/>
    <col min="12770" max="12771" width="9.140625" style="17" customWidth="1"/>
    <col min="12772" max="12772" width="10.7109375" style="17" customWidth="1"/>
    <col min="12773" max="12773" width="9.140625" style="17" customWidth="1"/>
    <col min="12774" max="12774" width="10" style="17" customWidth="1"/>
    <col min="12775" max="12775" width="2" style="17" customWidth="1"/>
    <col min="12776" max="13023" width="8.7109375" style="17"/>
    <col min="13024" max="13024" width="12.28515625" style="17" customWidth="1"/>
    <col min="13025" max="13025" width="15.42578125" style="17" customWidth="1"/>
    <col min="13026" max="13027" width="9.140625" style="17" customWidth="1"/>
    <col min="13028" max="13028" width="10.7109375" style="17" customWidth="1"/>
    <col min="13029" max="13029" width="9.140625" style="17" customWidth="1"/>
    <col min="13030" max="13030" width="10" style="17" customWidth="1"/>
    <col min="13031" max="13031" width="2" style="17" customWidth="1"/>
    <col min="13032" max="13279" width="8.7109375" style="17"/>
    <col min="13280" max="13280" width="12.28515625" style="17" customWidth="1"/>
    <col min="13281" max="13281" width="15.42578125" style="17" customWidth="1"/>
    <col min="13282" max="13283" width="9.140625" style="17" customWidth="1"/>
    <col min="13284" max="13284" width="10.7109375" style="17" customWidth="1"/>
    <col min="13285" max="13285" width="9.140625" style="17" customWidth="1"/>
    <col min="13286" max="13286" width="10" style="17" customWidth="1"/>
    <col min="13287" max="13287" width="2" style="17" customWidth="1"/>
    <col min="13288" max="13535" width="8.7109375" style="17"/>
    <col min="13536" max="13536" width="12.28515625" style="17" customWidth="1"/>
    <col min="13537" max="13537" width="15.42578125" style="17" customWidth="1"/>
    <col min="13538" max="13539" width="9.140625" style="17" customWidth="1"/>
    <col min="13540" max="13540" width="10.7109375" style="17" customWidth="1"/>
    <col min="13541" max="13541" width="9.140625" style="17" customWidth="1"/>
    <col min="13542" max="13542" width="10" style="17" customWidth="1"/>
    <col min="13543" max="13543" width="2" style="17" customWidth="1"/>
    <col min="13544" max="13791" width="8.7109375" style="17"/>
    <col min="13792" max="13792" width="12.28515625" style="17" customWidth="1"/>
    <col min="13793" max="13793" width="15.42578125" style="17" customWidth="1"/>
    <col min="13794" max="13795" width="9.140625" style="17" customWidth="1"/>
    <col min="13796" max="13796" width="10.7109375" style="17" customWidth="1"/>
    <col min="13797" max="13797" width="9.140625" style="17" customWidth="1"/>
    <col min="13798" max="13798" width="10" style="17" customWidth="1"/>
    <col min="13799" max="13799" width="2" style="17" customWidth="1"/>
    <col min="13800" max="14047" width="8.7109375" style="17"/>
    <col min="14048" max="14048" width="12.28515625" style="17" customWidth="1"/>
    <col min="14049" max="14049" width="15.42578125" style="17" customWidth="1"/>
    <col min="14050" max="14051" width="9.140625" style="17" customWidth="1"/>
    <col min="14052" max="14052" width="10.7109375" style="17" customWidth="1"/>
    <col min="14053" max="14053" width="9.140625" style="17" customWidth="1"/>
    <col min="14054" max="14054" width="10" style="17" customWidth="1"/>
    <col min="14055" max="14055" width="2" style="17" customWidth="1"/>
    <col min="14056" max="14303" width="8.7109375" style="17"/>
    <col min="14304" max="14304" width="12.28515625" style="17" customWidth="1"/>
    <col min="14305" max="14305" width="15.42578125" style="17" customWidth="1"/>
    <col min="14306" max="14307" width="9.140625" style="17" customWidth="1"/>
    <col min="14308" max="14308" width="10.7109375" style="17" customWidth="1"/>
    <col min="14309" max="14309" width="9.140625" style="17" customWidth="1"/>
    <col min="14310" max="14310" width="10" style="17" customWidth="1"/>
    <col min="14311" max="14311" width="2" style="17" customWidth="1"/>
    <col min="14312" max="14559" width="8.7109375" style="17"/>
    <col min="14560" max="14560" width="12.28515625" style="17" customWidth="1"/>
    <col min="14561" max="14561" width="15.42578125" style="17" customWidth="1"/>
    <col min="14562" max="14563" width="9.140625" style="17" customWidth="1"/>
    <col min="14564" max="14564" width="10.7109375" style="17" customWidth="1"/>
    <col min="14565" max="14565" width="9.140625" style="17" customWidth="1"/>
    <col min="14566" max="14566" width="10" style="17" customWidth="1"/>
    <col min="14567" max="14567" width="2" style="17" customWidth="1"/>
    <col min="14568" max="14815" width="8.7109375" style="17"/>
    <col min="14816" max="14816" width="12.28515625" style="17" customWidth="1"/>
    <col min="14817" max="14817" width="15.42578125" style="17" customWidth="1"/>
    <col min="14818" max="14819" width="9.140625" style="17" customWidth="1"/>
    <col min="14820" max="14820" width="10.7109375" style="17" customWidth="1"/>
    <col min="14821" max="14821" width="9.140625" style="17" customWidth="1"/>
    <col min="14822" max="14822" width="10" style="17" customWidth="1"/>
    <col min="14823" max="14823" width="2" style="17" customWidth="1"/>
    <col min="14824" max="15071" width="8.7109375" style="17"/>
    <col min="15072" max="15072" width="12.28515625" style="17" customWidth="1"/>
    <col min="15073" max="15073" width="15.42578125" style="17" customWidth="1"/>
    <col min="15074" max="15075" width="9.140625" style="17" customWidth="1"/>
    <col min="15076" max="15076" width="10.7109375" style="17" customWidth="1"/>
    <col min="15077" max="15077" width="9.140625" style="17" customWidth="1"/>
    <col min="15078" max="15078" width="10" style="17" customWidth="1"/>
    <col min="15079" max="15079" width="2" style="17" customWidth="1"/>
    <col min="15080" max="15327" width="8.7109375" style="17"/>
    <col min="15328" max="15328" width="12.28515625" style="17" customWidth="1"/>
    <col min="15329" max="15329" width="15.42578125" style="17" customWidth="1"/>
    <col min="15330" max="15331" width="9.140625" style="17" customWidth="1"/>
    <col min="15332" max="15332" width="10.7109375" style="17" customWidth="1"/>
    <col min="15333" max="15333" width="9.140625" style="17" customWidth="1"/>
    <col min="15334" max="15334" width="10" style="17" customWidth="1"/>
    <col min="15335" max="15335" width="2" style="17" customWidth="1"/>
    <col min="15336" max="15583" width="8.7109375" style="17"/>
    <col min="15584" max="15584" width="12.28515625" style="17" customWidth="1"/>
    <col min="15585" max="15585" width="15.42578125" style="17" customWidth="1"/>
    <col min="15586" max="15587" width="9.140625" style="17" customWidth="1"/>
    <col min="15588" max="15588" width="10.7109375" style="17" customWidth="1"/>
    <col min="15589" max="15589" width="9.140625" style="17" customWidth="1"/>
    <col min="15590" max="15590" width="10" style="17" customWidth="1"/>
    <col min="15591" max="15591" width="2" style="17" customWidth="1"/>
    <col min="15592" max="15839" width="8.7109375" style="17"/>
    <col min="15840" max="15840" width="12.28515625" style="17" customWidth="1"/>
    <col min="15841" max="15841" width="15.42578125" style="17" customWidth="1"/>
    <col min="15842" max="15843" width="9.140625" style="17" customWidth="1"/>
    <col min="15844" max="15844" width="10.7109375" style="17" customWidth="1"/>
    <col min="15845" max="15845" width="9.140625" style="17" customWidth="1"/>
    <col min="15846" max="15846" width="10" style="17" customWidth="1"/>
    <col min="15847" max="15847" width="2" style="17" customWidth="1"/>
    <col min="15848" max="16095" width="8.7109375" style="17"/>
    <col min="16096" max="16096" width="12.28515625" style="17" customWidth="1"/>
    <col min="16097" max="16097" width="15.42578125" style="17" customWidth="1"/>
    <col min="16098" max="16099" width="9.140625" style="17" customWidth="1"/>
    <col min="16100" max="16100" width="10.7109375" style="17" customWidth="1"/>
    <col min="16101" max="16101" width="9.140625" style="17" customWidth="1"/>
    <col min="16102" max="16102" width="10" style="17" customWidth="1"/>
    <col min="16103" max="16103" width="2" style="17" customWidth="1"/>
    <col min="16104" max="16352" width="8.7109375" style="17"/>
    <col min="16353" max="16353" width="9.140625" style="17" customWidth="1"/>
    <col min="16354" max="16384" width="8.7109375" style="17"/>
  </cols>
  <sheetData>
    <row r="1" spans="1:52" ht="15" x14ac:dyDescent="0.25">
      <c r="A1" s="34"/>
      <c r="B1" s="36" t="s">
        <v>0</v>
      </c>
      <c r="C1" s="36"/>
      <c r="D1" s="36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04</v>
      </c>
      <c r="C2" s="36"/>
      <c r="D2" s="36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98</v>
      </c>
      <c r="C3" s="37"/>
      <c r="D3" s="3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4" t="s">
        <v>116</v>
      </c>
      <c r="C4" s="34"/>
      <c r="D4" s="3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57" t="s">
        <v>194</v>
      </c>
      <c r="C5" s="57"/>
      <c r="D5" s="57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57" t="s">
        <v>117</v>
      </c>
      <c r="C6" s="57"/>
      <c r="D6" s="57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40" t="s">
        <v>192</v>
      </c>
      <c r="C7" s="40"/>
      <c r="D7" s="40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5</v>
      </c>
      <c r="C8" s="33"/>
      <c r="D8" s="3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3"/>
      <c r="D9" s="3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1" customFormat="1" ht="15" x14ac:dyDescent="0.25">
      <c r="A10" s="34"/>
      <c r="B10" s="36"/>
      <c r="C10" s="36"/>
      <c r="D10" s="36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2" customFormat="1" ht="15" x14ac:dyDescent="0.25">
      <c r="A11" s="34"/>
      <c r="B11" s="36"/>
      <c r="C11" s="36"/>
      <c r="D11" s="36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2" customFormat="1" ht="15" x14ac:dyDescent="0.25">
      <c r="A12" s="58"/>
      <c r="B12" s="60" t="s">
        <v>118</v>
      </c>
      <c r="C12" s="60" t="s">
        <v>119</v>
      </c>
      <c r="D12" s="60" t="s">
        <v>12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3" customFormat="1" ht="15" x14ac:dyDescent="0.25">
      <c r="A13" s="48">
        <v>42035</v>
      </c>
      <c r="B13" s="47">
        <v>4.2300000000000004</v>
      </c>
      <c r="C13" s="47">
        <v>6.79</v>
      </c>
      <c r="D13" s="47">
        <v>5.97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23" customFormat="1" ht="15" x14ac:dyDescent="0.25">
      <c r="A14" s="48">
        <v>42063</v>
      </c>
      <c r="B14" s="47">
        <v>4.22</v>
      </c>
      <c r="C14" s="47">
        <v>6.78</v>
      </c>
      <c r="D14" s="47">
        <v>5.9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23" customFormat="1" ht="15" x14ac:dyDescent="0.25">
      <c r="A15" s="48">
        <v>42094</v>
      </c>
      <c r="B15" s="47">
        <v>4.1900000000000004</v>
      </c>
      <c r="C15" s="47">
        <v>6.81</v>
      </c>
      <c r="D15" s="47">
        <v>5.2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23" customFormat="1" ht="15" x14ac:dyDescent="0.25">
      <c r="A16" s="48">
        <v>42124</v>
      </c>
      <c r="B16" s="47">
        <v>4.16</v>
      </c>
      <c r="C16" s="47">
        <v>6.79</v>
      </c>
      <c r="D16" s="47">
        <v>5.3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23" customFormat="1" ht="15" x14ac:dyDescent="0.25">
      <c r="A17" s="48">
        <v>42155</v>
      </c>
      <c r="B17" s="47">
        <v>4.16</v>
      </c>
      <c r="C17" s="47">
        <v>6.98</v>
      </c>
      <c r="D17" s="47">
        <v>5.34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23" customFormat="1" ht="15" x14ac:dyDescent="0.25">
      <c r="A18" s="48">
        <v>42185</v>
      </c>
      <c r="B18" s="47">
        <v>4.13</v>
      </c>
      <c r="C18" s="47">
        <v>7.05</v>
      </c>
      <c r="D18" s="47">
        <v>5.5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23" customFormat="1" ht="15" x14ac:dyDescent="0.25">
      <c r="A19" s="48">
        <v>42216</v>
      </c>
      <c r="B19" s="47">
        <v>4.1100000000000003</v>
      </c>
      <c r="C19" s="47">
        <v>7.15</v>
      </c>
      <c r="D19" s="47">
        <v>5.2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23" customFormat="1" ht="15" x14ac:dyDescent="0.25">
      <c r="A20" s="48">
        <v>42247</v>
      </c>
      <c r="B20" s="47">
        <v>4.12</v>
      </c>
      <c r="C20" s="47">
        <v>7.23</v>
      </c>
      <c r="D20" s="47">
        <v>5.0599999999999996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23" customFormat="1" ht="15" x14ac:dyDescent="0.25">
      <c r="A21" s="48">
        <v>42277</v>
      </c>
      <c r="B21" s="47">
        <v>4.1500000000000004</v>
      </c>
      <c r="C21" s="47">
        <v>7.45</v>
      </c>
      <c r="D21" s="47">
        <v>5.5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s="23" customFormat="1" ht="15" x14ac:dyDescent="0.25">
      <c r="A22" s="48">
        <v>42308</v>
      </c>
      <c r="B22" s="47">
        <v>4.1399999999999997</v>
      </c>
      <c r="C22" s="47">
        <v>7.55</v>
      </c>
      <c r="D22" s="47">
        <v>5.7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s="23" customFormat="1" ht="15" x14ac:dyDescent="0.25">
      <c r="A23" s="48">
        <v>42338</v>
      </c>
      <c r="B23" s="47">
        <v>4.09</v>
      </c>
      <c r="C23" s="47">
        <v>7.57</v>
      </c>
      <c r="D23" s="47">
        <v>5.57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23" customFormat="1" ht="15" x14ac:dyDescent="0.25">
      <c r="A24" s="48">
        <v>42369</v>
      </c>
      <c r="B24" s="47">
        <v>4.0999999999999996</v>
      </c>
      <c r="C24" s="47">
        <v>7.65</v>
      </c>
      <c r="D24" s="47">
        <v>5.63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23" customFormat="1" ht="15" x14ac:dyDescent="0.25">
      <c r="A25" s="48">
        <v>42400</v>
      </c>
      <c r="B25" s="47">
        <v>4.1100000000000003</v>
      </c>
      <c r="C25" s="47">
        <v>7.71</v>
      </c>
      <c r="D25" s="47">
        <v>5.5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s="23" customFormat="1" ht="15" x14ac:dyDescent="0.25">
      <c r="A26" s="48">
        <v>42429</v>
      </c>
      <c r="B26" s="47">
        <v>4.1100000000000003</v>
      </c>
      <c r="C26" s="47">
        <v>7.69</v>
      </c>
      <c r="D26" s="47">
        <v>5.5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s="23" customFormat="1" ht="15" x14ac:dyDescent="0.25">
      <c r="A27" s="48">
        <v>42460</v>
      </c>
      <c r="B27" s="47">
        <v>4.12</v>
      </c>
      <c r="C27" s="47">
        <v>7.62</v>
      </c>
      <c r="D27" s="47">
        <v>6.1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23" customFormat="1" ht="15" x14ac:dyDescent="0.25">
      <c r="A28" s="48">
        <v>42490</v>
      </c>
      <c r="B28" s="47">
        <v>4.09</v>
      </c>
      <c r="C28" s="47">
        <v>7.67</v>
      </c>
      <c r="D28" s="47">
        <v>6.1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23" customFormat="1" ht="15" x14ac:dyDescent="0.25">
      <c r="A29" s="48">
        <v>42521</v>
      </c>
      <c r="B29" s="47">
        <v>4.17</v>
      </c>
      <c r="C29" s="47">
        <v>7.69</v>
      </c>
      <c r="D29" s="47">
        <v>5.9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23" customFormat="1" ht="15" x14ac:dyDescent="0.25">
      <c r="A30" s="48">
        <v>42551</v>
      </c>
      <c r="B30" s="47">
        <v>4.08</v>
      </c>
      <c r="C30" s="47">
        <v>7.78</v>
      </c>
      <c r="D30" s="47">
        <v>6.1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s="23" customFormat="1" ht="15" x14ac:dyDescent="0.25">
      <c r="A31" s="48">
        <v>42582</v>
      </c>
      <c r="B31" s="47">
        <v>4.0599999999999996</v>
      </c>
      <c r="C31" s="47">
        <v>7.67</v>
      </c>
      <c r="D31" s="47">
        <v>6.5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23" customFormat="1" ht="15" x14ac:dyDescent="0.25">
      <c r="A32" s="48">
        <v>42613</v>
      </c>
      <c r="B32" s="47">
        <v>4.03</v>
      </c>
      <c r="C32" s="47">
        <v>7.74</v>
      </c>
      <c r="D32" s="47">
        <v>6.7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s="23" customFormat="1" ht="15" x14ac:dyDescent="0.25">
      <c r="A33" s="48">
        <v>42643</v>
      </c>
      <c r="B33" s="47">
        <v>4.01</v>
      </c>
      <c r="C33" s="47">
        <v>7.44</v>
      </c>
      <c r="D33" s="47">
        <v>5.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s="23" customFormat="1" ht="15" x14ac:dyDescent="0.25">
      <c r="A34" s="48">
        <v>42674</v>
      </c>
      <c r="B34" s="47">
        <v>4.04</v>
      </c>
      <c r="C34" s="47">
        <v>7.13</v>
      </c>
      <c r="D34" s="47">
        <v>5.3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s="23" customFormat="1" ht="15" x14ac:dyDescent="0.25">
      <c r="A35" s="48">
        <v>42704</v>
      </c>
      <c r="B35" s="47">
        <v>4.05</v>
      </c>
      <c r="C35" s="47">
        <v>7.14</v>
      </c>
      <c r="D35" s="47">
        <v>5.0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s="23" customFormat="1" ht="15" x14ac:dyDescent="0.25">
      <c r="A36" s="48">
        <v>42735</v>
      </c>
      <c r="B36" s="47">
        <v>4.1100000000000003</v>
      </c>
      <c r="C36" s="47">
        <v>7.07</v>
      </c>
      <c r="D36" s="47">
        <v>5.1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s="23" customFormat="1" ht="15" x14ac:dyDescent="0.25">
      <c r="A37" s="48">
        <v>42766</v>
      </c>
      <c r="B37" s="47">
        <v>4.0199999999999996</v>
      </c>
      <c r="C37" s="47">
        <v>6.86</v>
      </c>
      <c r="D37" s="47">
        <v>4.9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s="23" customFormat="1" ht="15" x14ac:dyDescent="0.25">
      <c r="A38" s="48">
        <v>42794</v>
      </c>
      <c r="B38" s="47">
        <v>4.05</v>
      </c>
      <c r="C38" s="47">
        <v>6.84</v>
      </c>
      <c r="D38" s="47">
        <v>4.889999999999999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s="23" customFormat="1" ht="15" x14ac:dyDescent="0.25">
      <c r="A39" s="48">
        <v>42825</v>
      </c>
      <c r="B39" s="47">
        <v>4.07</v>
      </c>
      <c r="C39" s="47">
        <v>6.8</v>
      </c>
      <c r="D39" s="47">
        <v>5.1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s="23" customFormat="1" ht="15" x14ac:dyDescent="0.25">
      <c r="A40" s="48">
        <v>42855</v>
      </c>
      <c r="B40" s="47">
        <v>4.0599999999999996</v>
      </c>
      <c r="C40" s="47">
        <v>6.89</v>
      </c>
      <c r="D40" s="47">
        <v>4.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s="23" customFormat="1" ht="15" x14ac:dyDescent="0.25">
      <c r="A41" s="48">
        <v>42886</v>
      </c>
      <c r="B41" s="47">
        <v>4.0599999999999996</v>
      </c>
      <c r="C41" s="47">
        <v>6.78</v>
      </c>
      <c r="D41" s="47">
        <v>5.059999999999999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s="23" customFormat="1" ht="15" x14ac:dyDescent="0.25">
      <c r="A42" s="48">
        <v>42916</v>
      </c>
      <c r="B42" s="47">
        <v>4.08</v>
      </c>
      <c r="C42" s="47">
        <v>6.51</v>
      </c>
      <c r="D42" s="47">
        <v>4.980000000000000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s="23" customFormat="1" ht="15" x14ac:dyDescent="0.25">
      <c r="A43" s="48">
        <v>42947</v>
      </c>
      <c r="B43" s="47">
        <v>4.0199999999999996</v>
      </c>
      <c r="C43" s="47">
        <v>6.33</v>
      </c>
      <c r="D43" s="47">
        <v>4.49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s="23" customFormat="1" ht="15" x14ac:dyDescent="0.25">
      <c r="A44" s="48">
        <v>42978</v>
      </c>
      <c r="B44" s="47">
        <v>4.04</v>
      </c>
      <c r="C44" s="47">
        <v>6.27</v>
      </c>
      <c r="D44" s="47">
        <v>4.5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s="23" customFormat="1" ht="15" x14ac:dyDescent="0.25">
      <c r="A45" s="48">
        <v>43008</v>
      </c>
      <c r="B45" s="47">
        <v>4.05</v>
      </c>
      <c r="C45" s="47">
        <v>6.29</v>
      </c>
      <c r="D45" s="47">
        <v>4.900000000000000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s="23" customFormat="1" ht="15" x14ac:dyDescent="0.25">
      <c r="A46" s="48">
        <v>43039</v>
      </c>
      <c r="B46" s="47">
        <v>4.03</v>
      </c>
      <c r="C46" s="47">
        <v>6.23</v>
      </c>
      <c r="D46" s="47">
        <v>4.360000000000000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3" customFormat="1" ht="15" x14ac:dyDescent="0.25">
      <c r="A47" s="48">
        <v>43069</v>
      </c>
      <c r="B47" s="47">
        <v>4.04</v>
      </c>
      <c r="C47" s="47">
        <v>6.12</v>
      </c>
      <c r="D47" s="47">
        <v>4.3899999999999997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3" customFormat="1" ht="15" x14ac:dyDescent="0.25">
      <c r="A48" s="48">
        <v>43100</v>
      </c>
      <c r="B48" s="47">
        <v>3.99</v>
      </c>
      <c r="C48" s="47">
        <v>6.12</v>
      </c>
      <c r="D48" s="47">
        <v>4.2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3" customFormat="1" ht="15" x14ac:dyDescent="0.25">
      <c r="A49" s="48">
        <v>43131</v>
      </c>
      <c r="B49" s="47">
        <v>3.98</v>
      </c>
      <c r="C49" s="47">
        <v>6.12</v>
      </c>
      <c r="D49" s="47">
        <v>3.7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3" customFormat="1" ht="15" x14ac:dyDescent="0.25">
      <c r="A50" s="48">
        <v>43159</v>
      </c>
      <c r="B50" s="47">
        <v>3.98</v>
      </c>
      <c r="C50" s="47">
        <v>6.12</v>
      </c>
      <c r="D50" s="47">
        <v>3.87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3" customFormat="1" ht="15" x14ac:dyDescent="0.25">
      <c r="A51" s="48">
        <v>43190</v>
      </c>
      <c r="B51" s="47">
        <v>3.99</v>
      </c>
      <c r="C51" s="47">
        <v>6.25</v>
      </c>
      <c r="D51" s="47">
        <v>3.5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3" customFormat="1" ht="15" x14ac:dyDescent="0.25">
      <c r="A52" s="48">
        <v>43220</v>
      </c>
      <c r="B52" s="47">
        <v>3.98</v>
      </c>
      <c r="C52" s="47">
        <v>6.21</v>
      </c>
      <c r="D52" s="47">
        <v>3.92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3" customFormat="1" ht="15" x14ac:dyDescent="0.25">
      <c r="A53" s="48">
        <v>43251</v>
      </c>
      <c r="B53" s="47">
        <v>3.96</v>
      </c>
      <c r="C53" s="47">
        <v>6.23</v>
      </c>
      <c r="D53" s="47">
        <v>4.25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3" customFormat="1" ht="15" x14ac:dyDescent="0.25">
      <c r="A54" s="48">
        <v>43281</v>
      </c>
      <c r="B54" s="47">
        <v>3.95</v>
      </c>
      <c r="C54" s="47">
        <v>6.27</v>
      </c>
      <c r="D54" s="47">
        <v>3.65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43312</v>
      </c>
      <c r="B55" s="47">
        <v>3.93</v>
      </c>
      <c r="C55" s="47">
        <v>6.29</v>
      </c>
      <c r="D55" s="47">
        <v>3.61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43343</v>
      </c>
      <c r="B56" s="47">
        <v>3.94</v>
      </c>
      <c r="C56" s="47">
        <v>6.26</v>
      </c>
      <c r="D56" s="47">
        <v>3.6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43373</v>
      </c>
      <c r="B57" s="47">
        <v>3.93</v>
      </c>
      <c r="C57" s="47">
        <v>6.36</v>
      </c>
      <c r="D57" s="47">
        <v>3.6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43404</v>
      </c>
      <c r="B58" s="47">
        <v>3.95</v>
      </c>
      <c r="C58" s="47">
        <v>6.35</v>
      </c>
      <c r="D58" s="47">
        <v>3.5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43434</v>
      </c>
      <c r="B59" s="47">
        <v>3.89</v>
      </c>
      <c r="C59" s="47">
        <v>6.41</v>
      </c>
      <c r="D59" s="47">
        <v>3.1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43465</v>
      </c>
      <c r="B60" s="47">
        <v>3.94</v>
      </c>
      <c r="C60" s="47">
        <v>6.58</v>
      </c>
      <c r="D60" s="47">
        <v>2.8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8">
        <v>43496</v>
      </c>
      <c r="B61" s="47">
        <v>3.89</v>
      </c>
      <c r="C61" s="47">
        <v>6.69</v>
      </c>
      <c r="D61" s="47">
        <v>3.29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43524</v>
      </c>
      <c r="B62" s="47">
        <v>3.84</v>
      </c>
      <c r="C62" s="47">
        <v>6.72</v>
      </c>
      <c r="D62" s="47">
        <v>3.7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0" customFormat="1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